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gruposura.sharepoint.com/sites/RelacinconInversionistas/Shared Documents/General/Trimestrales/2023/2T/"/>
    </mc:Choice>
  </mc:AlternateContent>
  <xr:revisionPtr revIDLastSave="5" documentId="13_ncr:1_{2D719C29-E491-46EB-891E-442A2FE3C28A}" xr6:coauthVersionLast="47" xr6:coauthVersionMax="47" xr10:uidLastSave="{8AD74806-566C-47CF-B553-D60846D84A7D}"/>
  <bookViews>
    <workbookView xWindow="-110" yWindow="-110" windowWidth="19420" windowHeight="10560" tabRatio="824" firstSheet="12" activeTab="15" xr2:uid="{9E60726C-774A-4C4A-8833-3CAF377B967F}"/>
  </bookViews>
  <sheets>
    <sheet name="Consolidated P&amp;L Suramerica1" sheetId="39" state="veryHidden" r:id="rId1"/>
    <sheet name="Consolidated P&amp;L Suramericana" sheetId="2" r:id="rId2"/>
    <sheet name="P&amp;L by segment Suramericana" sheetId="6" r:id="rId3"/>
    <sheet name="Suramericana Balance Sheet" sheetId="1" r:id="rId4"/>
    <sheet name="Premiums by insurance segment" sheetId="37" r:id="rId5"/>
    <sheet name="Consolidated P&amp;L SURA AM" sheetId="11" r:id="rId6"/>
    <sheet name="P&amp;L Segment SURA AM" sheetId="13" r:id="rId7"/>
    <sheet name="SURA AM Balance Sheet" sheetId="14" r:id="rId8"/>
    <sheet name="Drivers SURA AM" sheetId="38" r:id="rId9"/>
    <sheet name="Revenue by country" sheetId="33" state="hidden" r:id="rId10"/>
    <sheet name="Grupo SURA Consolidated P&amp;L" sheetId="18" r:id="rId11"/>
    <sheet name="Grupo SURA Consolidated BS" sheetId="17" r:id="rId12"/>
    <sheet name="Grupo SURA Individual P&amp;L" sheetId="15" r:id="rId13"/>
    <sheet name="Grupo SURA Individual BS" sheetId="16" r:id="rId14"/>
    <sheet name="Portafolio Grupo SURA" sheetId="7" r:id="rId15"/>
    <sheet name="Cashflow and dividends" sheetId="20" r:id="rId16"/>
    <sheet name="Debt" sheetId="8" r:id="rId17"/>
    <sheet name="Associate companies" sheetId="3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__123Graph_LBL_A" localSheetId="5" hidden="1">'[1]7_6'!#REF!</definedName>
    <definedName name="__123Graph_LBL_A" hidden="1">'[1]7_6'!#REF!</definedName>
    <definedName name="__123Graph_LBL_AGraph1" localSheetId="5" hidden="1">'[1]7_6'!#REF!</definedName>
    <definedName name="__123Graph_LBL_AGraph1" hidden="1">'[1]7_6'!#REF!</definedName>
    <definedName name="__123Graph_LBL_B" localSheetId="5" hidden="1">'[1]7_6'!#REF!</definedName>
    <definedName name="__123Graph_LBL_B" hidden="1">'[1]7_6'!#REF!</definedName>
    <definedName name="__123Graph_LBL_BGraph1" localSheetId="5" hidden="1">'[1]7_6'!#REF!</definedName>
    <definedName name="__123Graph_LBL_BGraph1" hidden="1">'[1]7_6'!#REF!</definedName>
    <definedName name="_123graph" hidden="1">'[1]7_6'!#REF!</definedName>
    <definedName name="_a2" hidden="1">'[1]7_6'!#REF!</definedName>
    <definedName name="_aa2" hidden="1">{"'S. C. B.'!$E$207"}</definedName>
    <definedName name="_aaa2" hidden="1">{"'S. C. B.'!$E$207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af2_" hidden="1">{#N/A,#N/A,FALSE,"Aging Summary";#N/A,#N/A,FALSE,"Ratio Analysis";#N/A,#N/A,FALSE,"Test 120 Day Accts";#N/A,#N/A,FALSE,"Tickmarks"}</definedName>
    <definedName name="_Fill" localSheetId="5" hidden="1">#REF!</definedName>
    <definedName name="_Fill" hidden="1">#REF!</definedName>
    <definedName name="_fill2" hidden="1">#REF!</definedName>
    <definedName name="_xlnm._FilterDatabase" hidden="1">[2]Ctas!$A$1:$I$871</definedName>
    <definedName name="_Key1" localSheetId="5" hidden="1">#REF!</definedName>
    <definedName name="_Key1" hidden="1">#REF!</definedName>
    <definedName name="_key1_2" hidden="1">#REF!</definedName>
    <definedName name="_Key2" localSheetId="5" hidden="1">#REF!</definedName>
    <definedName name="_Key2" hidden="1">#REF!</definedName>
    <definedName name="_key2_2" hidden="1">#REF!</definedName>
    <definedName name="_Order1" hidden="1">255</definedName>
    <definedName name="_Order2" hidden="1">255</definedName>
    <definedName name="_Parse_In" localSheetId="5" hidden="1">#REF!</definedName>
    <definedName name="_Parse_In" hidden="1">#REF!</definedName>
    <definedName name="_parse_ln2" hidden="1">#REF!</definedName>
    <definedName name="_Parse_Out" localSheetId="5" hidden="1">#REF!</definedName>
    <definedName name="_Parse_Out" hidden="1">#REF!</definedName>
    <definedName name="_parse_out2" hidden="1">#REF!</definedName>
    <definedName name="_pARSE_QUE" localSheetId="5" hidden="1">#REF!</definedName>
    <definedName name="_pARSE_QUE" hidden="1">#REF!</definedName>
    <definedName name="_parse_que2" hidden="1">#REF!</definedName>
    <definedName name="_Regression_Out" localSheetId="5" hidden="1">#REF!</definedName>
    <definedName name="_Regression_Out" hidden="1">#REF!</definedName>
    <definedName name="_regression_out2" hidden="1">#REF!</definedName>
    <definedName name="_Regression_X" localSheetId="5" hidden="1">#REF!</definedName>
    <definedName name="_Regression_X" hidden="1">#REF!</definedName>
    <definedName name="_regression_x2" hidden="1">#REF!</definedName>
    <definedName name="_Regression_Y" localSheetId="5" hidden="1">#REF!</definedName>
    <definedName name="_Regression_Y" hidden="1">#REF!</definedName>
    <definedName name="_regression_y2" hidden="1">#REF!</definedName>
    <definedName name="_Sort" localSheetId="5" hidden="1">#REF!</definedName>
    <definedName name="_Sort" hidden="1">#REF!</definedName>
    <definedName name="_sort2" hidden="1">#REF!</definedName>
    <definedName name="a" localSheetId="5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5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Promedio_Trimestre_Actual">[11]Fx!$D$13</definedName>
    <definedName name="COP_Promedio_Trimestre_Actual_Año_Anterior">[12]Fx!$G$13</definedName>
    <definedName name="COP_Promedio_Trimestre_Anterior">[12]Fx!$J$13</definedName>
    <definedName name="COP_Promedio_Trimestre_Anterior_Año_Anterior">[12]Fx!$M$13</definedName>
    <definedName name="COP_REAL">[13]TASAS!$C$8</definedName>
    <definedName name="COP_UL">'[8]Tipo de cambio'!$D$28</definedName>
    <definedName name="Creditos_Final">[3]Créditos!$B$1:$V$27</definedName>
    <definedName name="d" localSheetId="5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4]GIS - EO'!$1:$1048576</definedName>
    <definedName name="DatPens">[14]Pensiones!$A:$IW</definedName>
    <definedName name="DatPort" localSheetId="5">[15]Suramericana!#REF!</definedName>
    <definedName name="DatPort">[15]Suramericana!#REF!</definedName>
    <definedName name="DatSura">[14]Suramericana!$1:$1048576</definedName>
    <definedName name="dd" localSheetId="5" hidden="1">#REF!</definedName>
    <definedName name="dd" hidden="1">#REF!</definedName>
    <definedName name="df" localSheetId="5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iscMan_ShowVariable" hidden="1">1</definedName>
    <definedName name="DOL_CH">'[16]Tipo de cambio'!$AY$9</definedName>
    <definedName name="DOL_CLP">'[17]Tipo de cambio'!$AZ$9</definedName>
    <definedName name="DOL_CLP_UL">'[17]Tipo de cambio'!$AZ$24</definedName>
    <definedName name="e" localSheetId="5" hidden="1">'[1]7_6'!#REF!</definedName>
    <definedName name="e" hidden="1">'[1]7_6'!#REF!</definedName>
    <definedName name="Ebitda" hidden="1">'[1]7_6'!#REF!</definedName>
    <definedName name="Edw" hidden="1">'[1]7_6'!#REF!</definedName>
    <definedName name="FCL_2016" localSheetId="5" hidden="1">'[1]7_6'!#REF!</definedName>
    <definedName name="FCL_2016" hidden="1">'[1]7_6'!#REF!</definedName>
    <definedName name="fcsd" localSheetId="5" hidden="1">'[1]7_6'!#REF!</definedName>
    <definedName name="fcsd" hidden="1">'[1]7_6'!#REF!</definedName>
    <definedName name="Fecha">[17]Portada!$AH$2</definedName>
    <definedName name="fecha_1">[7]Fecha!$C$5</definedName>
    <definedName name="fecha_dec1">[18]Fecha!$C$13</definedName>
    <definedName name="fecha_dic1">[18]Fecha!$C$13</definedName>
    <definedName name="fecha_dic2">[18]Fecha!$C$14</definedName>
    <definedName name="fecha_dic3">[18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9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5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9]Latam V_SURA CHILE'!$B$4</definedName>
    <definedName name="Mexico">[7]Fecha!$C$16</definedName>
    <definedName name="mon" localSheetId="5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hidden="1">#REF!</definedName>
    <definedName name="NUEVO" localSheetId="5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5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5" hidden="1">#REF!</definedName>
    <definedName name="rv" hidden="1">#REF!</definedName>
    <definedName name="Rwvu.datos." hidden="1">[20]RPSDI95M!$R:$R,[20]RPSDI95M!$U:$V,[20]RPSDI95M!$AA:$AA</definedName>
    <definedName name="SaudeGrupal_Final">'[3]Total Saúde Grupal'!$B$1:$V$27</definedName>
    <definedName name="sdvae" hidden="1">#REF!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>#REF!</definedName>
    <definedName name="solver_opt" localSheetId="5" hidden="1">[20]RPSDI95M!#REF!</definedName>
    <definedName name="solver_opt" hidden="1">[20]RPSDI95M!#REF!</definedName>
    <definedName name="T_Incendio_Final">'[3]Total Incêndio'!$B$1:$V$27</definedName>
    <definedName name="TABLA1">[21]Tabla!$C$3:$I$23</definedName>
    <definedName name="TABLA2">[22]Tabla!$L$3:$R$20</definedName>
    <definedName name="TABLA4">[23]Tabla!$C$3:$I$23</definedName>
    <definedName name="tabla70">[24]Suramericana!#REF!</definedName>
    <definedName name="tabla71">[24]Suramericana!#REF!</definedName>
    <definedName name="TABLAIC">[25]Tabla!$C$136:$I$161</definedName>
    <definedName name="tasac">[26]Inicio!$B$3</definedName>
    <definedName name="TC">[27]Consideraciones!$B$5</definedName>
    <definedName name="TC_UL">[27]Consideraciones!$B$6</definedName>
    <definedName name="Transportes_Final">[3]Transportes!$B$1:$V$27</definedName>
    <definedName name="trm">[28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9]Ctas!$A$1:$I$871</definedName>
    <definedName name="V_Individual_Final">'[3]V. Individual'!$B$1:$V$27</definedName>
    <definedName name="Valores" localSheetId="5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hidden="1">#REF!</definedName>
    <definedName name="wdx" localSheetId="5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>#REF!</definedName>
    <definedName name="yyy" hidden="1">{"'S. C. B.'!$E$207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D9" i="33" l="1"/>
  <c r="BD12" i="33"/>
  <c r="BC19" i="33" l="1"/>
  <c r="AA19" i="33"/>
  <c r="AB19" i="33"/>
  <c r="BC9" i="33"/>
  <c r="AA9" i="33"/>
  <c r="AB9" i="33"/>
  <c r="AB12" i="33"/>
  <c r="BC12" i="33"/>
  <c r="AA12" i="33"/>
  <c r="BA9" i="33" l="1"/>
  <c r="BB9" i="33"/>
  <c r="BB19" i="33"/>
  <c r="BB12" i="33"/>
  <c r="AB34" i="39" l="1"/>
  <c r="AA34" i="39"/>
  <c r="Z34" i="39"/>
  <c r="Y34" i="39"/>
  <c r="X34" i="39"/>
  <c r="W34" i="39"/>
  <c r="V34" i="39"/>
  <c r="U34" i="39"/>
  <c r="T34" i="39"/>
  <c r="S34" i="39"/>
  <c r="R34" i="39"/>
  <c r="Q34" i="39"/>
  <c r="N34" i="39"/>
  <c r="M34" i="39"/>
  <c r="L34" i="39"/>
  <c r="K34" i="39"/>
  <c r="J34" i="39"/>
  <c r="I34" i="39"/>
  <c r="H34" i="39"/>
  <c r="G34" i="39"/>
  <c r="F34" i="39"/>
  <c r="E34" i="39"/>
  <c r="D34" i="39"/>
  <c r="C34" i="39"/>
  <c r="N19" i="33" l="1"/>
  <c r="T19" i="33"/>
  <c r="W19" i="33"/>
  <c r="X19" i="33"/>
  <c r="Y19" i="33"/>
  <c r="Z19" i="33"/>
  <c r="C19" i="33"/>
  <c r="D19" i="33"/>
  <c r="E19" i="33"/>
  <c r="F19" i="33"/>
  <c r="G19" i="33"/>
  <c r="H19" i="33"/>
  <c r="I19" i="33"/>
  <c r="J19" i="33"/>
  <c r="K19" i="33"/>
  <c r="L19" i="33"/>
  <c r="M19" i="33"/>
  <c r="P19" i="33"/>
  <c r="Q19" i="33"/>
  <c r="R19" i="33"/>
  <c r="S19" i="33"/>
  <c r="U19" i="33"/>
  <c r="V19" i="33"/>
  <c r="AG19" i="33"/>
  <c r="AH19" i="33"/>
  <c r="AI19" i="33"/>
  <c r="AJ19" i="33"/>
  <c r="AK19" i="33"/>
  <c r="AL19" i="33"/>
  <c r="AM19" i="33"/>
  <c r="AN19" i="33"/>
  <c r="AO19" i="33"/>
  <c r="AP19" i="33"/>
  <c r="AQ19" i="33"/>
  <c r="AR19" i="33"/>
  <c r="AS19" i="33"/>
  <c r="AT19" i="33"/>
  <c r="AU19" i="33"/>
  <c r="AV19" i="33"/>
  <c r="AW19" i="33"/>
  <c r="AX19" i="33"/>
  <c r="AY19" i="33"/>
  <c r="AZ19" i="33"/>
  <c r="BA19" i="33"/>
  <c r="C9" i="33"/>
  <c r="D9" i="33"/>
  <c r="E9" i="33"/>
  <c r="F9" i="33"/>
  <c r="G9" i="33"/>
  <c r="H9" i="33"/>
  <c r="I9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G9" i="33"/>
  <c r="AH9" i="33"/>
  <c r="AI9" i="33"/>
  <c r="AJ9" i="33"/>
  <c r="AK9" i="33"/>
  <c r="AL9" i="33"/>
  <c r="AM9" i="33"/>
  <c r="AN9" i="33"/>
  <c r="AO9" i="33"/>
  <c r="AP9" i="33"/>
  <c r="AQ9" i="33"/>
  <c r="AR9" i="33"/>
  <c r="AS9" i="33"/>
  <c r="AT9" i="33"/>
  <c r="AU9" i="33"/>
  <c r="AV9" i="33"/>
  <c r="AW9" i="33"/>
  <c r="AX9" i="33"/>
  <c r="AY9" i="33"/>
  <c r="AZ9" i="33"/>
  <c r="BA12" i="33" l="1"/>
  <c r="Z12" i="33"/>
  <c r="AZ12" i="33" l="1"/>
  <c r="AY12" i="33" l="1"/>
  <c r="X12" i="33"/>
  <c r="AX12" i="33" l="1"/>
  <c r="W12" i="33"/>
  <c r="AW12" i="33" l="1"/>
  <c r="V12" i="33"/>
  <c r="AV12" i="33" l="1"/>
  <c r="O18" i="33" l="1"/>
  <c r="O19" i="33" s="1"/>
  <c r="AU12" i="33"/>
  <c r="AT12" i="33"/>
  <c r="AS12" i="33"/>
  <c r="AR12" i="33"/>
  <c r="AQ12" i="33"/>
  <c r="AP12" i="33"/>
  <c r="AO12" i="33"/>
  <c r="AN12" i="33"/>
  <c r="AM12" i="33"/>
  <c r="AL12" i="33"/>
  <c r="AK12" i="33"/>
  <c r="AJ12" i="33"/>
  <c r="AI12" i="33"/>
  <c r="AH12" i="33"/>
  <c r="AG12" i="33"/>
  <c r="AF12" i="33"/>
  <c r="AE12" i="33"/>
  <c r="AD12" i="33"/>
  <c r="T12" i="33"/>
  <c r="S12" i="33"/>
  <c r="R12" i="33"/>
  <c r="Q12" i="33"/>
  <c r="P12" i="33"/>
  <c r="O12" i="3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8" authorId="0" shapeId="0" xr:uid="{4FB2D5D9-22D4-4D11-BA7C-72866A955486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3206" uniqueCount="849">
  <si>
    <t>Suramericana S.A.</t>
  </si>
  <si>
    <t>Income Statement</t>
  </si>
  <si>
    <t>Estado de Resultados Integrales</t>
  </si>
  <si>
    <t>(Figures in million colombian pesos)</t>
  </si>
  <si>
    <t>(Valores expresados en millones de pesos colombianos)</t>
  </si>
  <si>
    <t>TRIMESTRE / QUARTER</t>
  </si>
  <si>
    <t>Acumulado (YTD)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4T2021</t>
  </si>
  <si>
    <t>1T2022</t>
  </si>
  <si>
    <t>Written premiums</t>
  </si>
  <si>
    <t>Primas emitidas</t>
  </si>
  <si>
    <t>Ceded premiums</t>
  </si>
  <si>
    <t>Primas cedidas</t>
  </si>
  <si>
    <t>Retained premiums (net)</t>
  </si>
  <si>
    <t>Primas retenidas (netas)</t>
  </si>
  <si>
    <t>Reserves net of production</t>
  </si>
  <si>
    <t>Reservas netas de producción</t>
  </si>
  <si>
    <t>Retained earned premiums</t>
  </si>
  <si>
    <t>Primas retenidas devengadas</t>
  </si>
  <si>
    <t>Total claims</t>
  </si>
  <si>
    <t>Siniestros totales</t>
  </si>
  <si>
    <t>Reimbursed claims</t>
  </si>
  <si>
    <t>Reembolso de siniestros</t>
  </si>
  <si>
    <t>Retained claims</t>
  </si>
  <si>
    <t>Siniestros retenidos</t>
  </si>
  <si>
    <t>Net commissions</t>
  </si>
  <si>
    <t>Comisiones Netas</t>
  </si>
  <si>
    <t>Income from services rendered</t>
  </si>
  <si>
    <t>Ingreso por Prestación de Servicios</t>
  </si>
  <si>
    <t>Cost of services rendered</t>
  </si>
  <si>
    <t>Costo por prestación de Servicios</t>
  </si>
  <si>
    <t>Other operating income/expense</t>
  </si>
  <si>
    <t>Otros ingresos/gastos operativos</t>
  </si>
  <si>
    <t>Impairment</t>
  </si>
  <si>
    <t>Deterioro técnico</t>
  </si>
  <si>
    <t>Technical result</t>
  </si>
  <si>
    <t>Resultado Técnico</t>
  </si>
  <si>
    <t>Fees</t>
  </si>
  <si>
    <t>Honorarios</t>
  </si>
  <si>
    <t>Administrative expense</t>
  </si>
  <si>
    <t>Gastos administrativos</t>
  </si>
  <si>
    <t>Amortization and depreciation</t>
  </si>
  <si>
    <t>Amortizaciones y Depreciaciones</t>
  </si>
  <si>
    <t>Deterioro</t>
  </si>
  <si>
    <t>Underwriting profit</t>
  </si>
  <si>
    <t>Resultado Industrial</t>
  </si>
  <si>
    <t>Dividends</t>
  </si>
  <si>
    <t>Dividendos</t>
  </si>
  <si>
    <t xml:space="preserve">Investment income </t>
  </si>
  <si>
    <t xml:space="preserve">Ingresos por inversiones </t>
  </si>
  <si>
    <t>Interest</t>
  </si>
  <si>
    <t>Intereses</t>
  </si>
  <si>
    <t>Other non-operating income / expense</t>
  </si>
  <si>
    <t>Otros ingresos/gastos No operativos</t>
  </si>
  <si>
    <t>Earnings (losses) before tax</t>
  </si>
  <si>
    <t>Ganancia (pérdida), antes de impuestos</t>
  </si>
  <si>
    <t>Income tax</t>
  </si>
  <si>
    <t>Impuestos a las ganancias</t>
  </si>
  <si>
    <t xml:space="preserve">Earnings (losses), net </t>
  </si>
  <si>
    <t xml:space="preserve">Ganancia (pérdida), Neta </t>
  </si>
  <si>
    <t>Earnings (losses) - parent company</t>
  </si>
  <si>
    <t>Ganancia (pérdida) de la controladora</t>
  </si>
  <si>
    <t>Earnings (losses) - non-controlling interest</t>
  </si>
  <si>
    <t>Ganancia (pérdida) no controladora</t>
  </si>
  <si>
    <t>Check</t>
  </si>
  <si>
    <t>Nota: Los resultados de trimestrales desde 1T2019 hasta 2T2020, asi como los acumulados desde marzo de 2019 a marzo del 2020  no son 100% comparables debido a una reclasificación realizada con el fin de acercar más los EEFF a la gestión de la compañía</t>
  </si>
  <si>
    <t>2T2022</t>
  </si>
  <si>
    <t>Net Income from continuing operations</t>
  </si>
  <si>
    <t xml:space="preserve">Ganancia (pérdida) neta operaciones continuadas </t>
  </si>
  <si>
    <t>Net Income from discontinued operations</t>
  </si>
  <si>
    <t>Ganancia neta operaciones discontinuadas</t>
  </si>
  <si>
    <t>SEGMENTO GENERALES / P&amp;C INSURANCE SEGMENT</t>
  </si>
  <si>
    <t>SEGMENTO VIDA / LIFE INSURANCE SEGMENT</t>
  </si>
  <si>
    <t>SEGMENTO SALUD / HEALTHCARE SEGMENT</t>
  </si>
  <si>
    <t>SEGMENTO COMPLEMENTARIOS</t>
  </si>
  <si>
    <t>SEGMENTO HOLDING / HOLDING COMPANY SEGMENT</t>
  </si>
  <si>
    <t xml:space="preserve">Deterioro </t>
  </si>
  <si>
    <t>ELIMINACIONES / ELIMINATIONS</t>
  </si>
  <si>
    <t>Nota: Los resultados de trimestrales desde 1T2019 hasta 2T2020, asi como los acumulados desde marzo de 2019 a marzo del 2020  no son 100% comparables debido a una reclasificación realizada con el fin de acercar los EEFF más a la gestión de la compañía</t>
  </si>
  <si>
    <t>New accounting structure for the balance sheet. To see former structure, see row 44</t>
  </si>
  <si>
    <t>Nueva estructura contable del ESF. Para ver estructura anterior bajar a fila 44</t>
  </si>
  <si>
    <t>Statement of Financial Position</t>
  </si>
  <si>
    <t>Estado Situación Financiera</t>
  </si>
  <si>
    <t>Cash and equivalents</t>
  </si>
  <si>
    <t>Efectivo y equivalentes de efectivo</t>
  </si>
  <si>
    <t>Investments</t>
  </si>
  <si>
    <t>Inversiones</t>
  </si>
  <si>
    <t>Derivatives</t>
  </si>
  <si>
    <t>Instrumentos derivados</t>
  </si>
  <si>
    <t>Assets for insurance contracts</t>
  </si>
  <si>
    <t>Activos por contratos de seguros</t>
  </si>
  <si>
    <t>Assets for reinsurance contracts</t>
  </si>
  <si>
    <t>Activos por contratos de reaseguro</t>
  </si>
  <si>
    <t>Other accounts receivable</t>
  </si>
  <si>
    <t>Otras cuentas por cobrar</t>
  </si>
  <si>
    <t>Current tax assets</t>
  </si>
  <si>
    <t>Activos por impuestos corrientes</t>
  </si>
  <si>
    <t>Available-for-sale non-current assets</t>
  </si>
  <si>
    <t>Activos no corrientes disponibles para la venta</t>
  </si>
  <si>
    <t>Deferred acquisition cost (DAC)</t>
  </si>
  <si>
    <t>Costo de adquisición diferido</t>
  </si>
  <si>
    <t>Investments from associates (equity method)</t>
  </si>
  <si>
    <t>Inversiones contabilizadas utilizando el método de participación</t>
  </si>
  <si>
    <t>Property and equipment</t>
  </si>
  <si>
    <t>Propiedades y equipos</t>
  </si>
  <si>
    <t>Right-of-use assets</t>
  </si>
  <si>
    <t>Activos por derechos de uso</t>
  </si>
  <si>
    <t>Other intangible assets</t>
  </si>
  <si>
    <t>Otros activos intangibles</t>
  </si>
  <si>
    <t>Deferred tax assets</t>
  </si>
  <si>
    <t>Activos por impuestos diferidos</t>
  </si>
  <si>
    <t>Other assets</t>
  </si>
  <si>
    <t>Otros activos</t>
  </si>
  <si>
    <t>Goodwill</t>
  </si>
  <si>
    <t>Plusvalía</t>
  </si>
  <si>
    <t>Total assets</t>
  </si>
  <si>
    <t>Total activos</t>
  </si>
  <si>
    <t>Financial liabilities</t>
  </si>
  <si>
    <t>Obligaciones financieras</t>
  </si>
  <si>
    <t>Lease liabilities</t>
  </si>
  <si>
    <t>Pasivos por arrendamientos</t>
  </si>
  <si>
    <t>Liabilities for insurance contracts</t>
  </si>
  <si>
    <t>Pasivos por contratos de seguros</t>
  </si>
  <si>
    <t>Liabilities for reinsurance contracts</t>
  </si>
  <si>
    <t>Pasivos por contratos de reaseguro</t>
  </si>
  <si>
    <t>Other accounts payable</t>
  </si>
  <si>
    <t>Otras cuentas por pagar</t>
  </si>
  <si>
    <t>Accounts payable to related entities</t>
  </si>
  <si>
    <t>Cuentas por pagar a entidades relacionadas</t>
  </si>
  <si>
    <t>Current tax liabilities</t>
  </si>
  <si>
    <t>Pasivos por impuestos corrientes</t>
  </si>
  <si>
    <t>Employee benefits</t>
  </si>
  <si>
    <t>Beneficios a empleados</t>
  </si>
  <si>
    <t>Pasivos no corrientes en bienes disponibles para la venta</t>
  </si>
  <si>
    <t>Provisions</t>
  </si>
  <si>
    <t>Provisiones</t>
  </si>
  <si>
    <t>Deferred income liabilities (DIL)</t>
  </si>
  <si>
    <t>Ingresos diferidos (DIL)</t>
  </si>
  <si>
    <t>Issued securities (bonds)</t>
  </si>
  <si>
    <t>Títulos emitidos</t>
  </si>
  <si>
    <t>Deferred tax liabilities</t>
  </si>
  <si>
    <t>Pasivo por impuestos diferidos</t>
  </si>
  <si>
    <t>Total liabilities</t>
  </si>
  <si>
    <t>Total pasivos</t>
  </si>
  <si>
    <t>Total equity</t>
  </si>
  <si>
    <t>Patrimonio Total</t>
  </si>
  <si>
    <t>Cash and Cash Equivalents</t>
  </si>
  <si>
    <t>Efectivo y equivalentes</t>
  </si>
  <si>
    <t>Accounts receivable</t>
  </si>
  <si>
    <t>Cuentas por cobrar</t>
  </si>
  <si>
    <t>Cuentas comerciales por cobrar y otras cuentas por cobrar</t>
  </si>
  <si>
    <t>Cuentas por cobrar partes relacionadas y asociadas corrientes</t>
  </si>
  <si>
    <t>Insurance reserves - reinsurers</t>
  </si>
  <si>
    <t>Reservas seguros partes reaseguradores</t>
  </si>
  <si>
    <t>Current tax</t>
  </si>
  <si>
    <t>Impuestos corrientes</t>
  </si>
  <si>
    <t>Deferred tax</t>
  </si>
  <si>
    <t>Impuestos diferidos</t>
  </si>
  <si>
    <t>Otros activos financieros</t>
  </si>
  <si>
    <t>Otros activos no financieros</t>
  </si>
  <si>
    <t>Inventarios</t>
  </si>
  <si>
    <t>Activos por derecho de uso</t>
  </si>
  <si>
    <t>Deferred acquisition costs</t>
  </si>
  <si>
    <t>Investment properties</t>
  </si>
  <si>
    <t>Propiedades de inversión</t>
  </si>
  <si>
    <t>Property, plant and equipment</t>
  </si>
  <si>
    <t>Propiedades, planta y equipo</t>
  </si>
  <si>
    <t xml:space="preserve">Goodwill </t>
  </si>
  <si>
    <t xml:space="preserve">Crédito mercantil </t>
  </si>
  <si>
    <t>Identified intangible assets</t>
  </si>
  <si>
    <t>Activos intangibles identificados</t>
  </si>
  <si>
    <t>Investments in associates</t>
  </si>
  <si>
    <t>Inversiones en asociadas</t>
  </si>
  <si>
    <t>Inversiones en subsidiarias, negocios conjuntos y asociadas</t>
  </si>
  <si>
    <t>Pasivos financieros</t>
  </si>
  <si>
    <t>Pasivos por arrendamientos financieros</t>
  </si>
  <si>
    <t>Technical reserves</t>
  </si>
  <si>
    <t>Reservas técnicas</t>
  </si>
  <si>
    <t>Provisions for employee benefits</t>
  </si>
  <si>
    <t>Provisiones por beneficios a empleados</t>
  </si>
  <si>
    <t>Other provisions</t>
  </si>
  <si>
    <t>Otras provisiones</t>
  </si>
  <si>
    <t>Accounts payable</t>
  </si>
  <si>
    <t>Cuentas por pagar</t>
  </si>
  <si>
    <t>Cuentas comerciales por pagar y otras cuentas por pagar</t>
  </si>
  <si>
    <t>Issued securities</t>
  </si>
  <si>
    <t>Other non-financial liabilities</t>
  </si>
  <si>
    <t>Otros pasivos no financieros</t>
  </si>
  <si>
    <t>Total Patrimonio</t>
  </si>
  <si>
    <t>Total equity and liabilities</t>
  </si>
  <si>
    <t>Total patrimonio y pasivos</t>
  </si>
  <si>
    <t>Cuadre</t>
  </si>
  <si>
    <t>Property and Casualty</t>
  </si>
  <si>
    <t>Generales</t>
  </si>
  <si>
    <t>1T2018</t>
  </si>
  <si>
    <t>3T2018</t>
  </si>
  <si>
    <t>4T2018</t>
  </si>
  <si>
    <t>Car</t>
  </si>
  <si>
    <t>Autos</t>
  </si>
  <si>
    <t>Retained premiums</t>
  </si>
  <si>
    <t>Primas retenidas</t>
  </si>
  <si>
    <t>% Claims ratio</t>
  </si>
  <si>
    <t>% Siniestros retenidos</t>
  </si>
  <si>
    <t>Fire</t>
  </si>
  <si>
    <t>Incendio</t>
  </si>
  <si>
    <t>Mandatory Car (road accidents)</t>
  </si>
  <si>
    <t>Autos Obligatorio</t>
  </si>
  <si>
    <t>Transport</t>
  </si>
  <si>
    <t>Transporte</t>
  </si>
  <si>
    <t>Contractual Performance</t>
  </si>
  <si>
    <t>Cumplimiento</t>
  </si>
  <si>
    <t>Civil Liability</t>
  </si>
  <si>
    <t>RC</t>
  </si>
  <si>
    <t>Theft</t>
  </si>
  <si>
    <t>Sustracción</t>
  </si>
  <si>
    <t>Other</t>
  </si>
  <si>
    <t>Otros</t>
  </si>
  <si>
    <t>Adjustments for inflation</t>
  </si>
  <si>
    <t>Ajustes por inflación</t>
  </si>
  <si>
    <t>Total</t>
  </si>
  <si>
    <t>Vida</t>
  </si>
  <si>
    <t>Individual Life</t>
  </si>
  <si>
    <t>Vida Individual</t>
  </si>
  <si>
    <t>% Siniestralidad retenida</t>
  </si>
  <si>
    <t>Group Life</t>
  </si>
  <si>
    <t>Vida Grupo</t>
  </si>
  <si>
    <t>Pension Insurance (D&amp;S)</t>
  </si>
  <si>
    <t>Previsionales</t>
  </si>
  <si>
    <t>Health Care</t>
  </si>
  <si>
    <t>Salud</t>
  </si>
  <si>
    <t>Workers' Compensation</t>
  </si>
  <si>
    <t>ARL</t>
  </si>
  <si>
    <t>EPS (Mandatory Health Care)</t>
  </si>
  <si>
    <t>Revenues from services rendered</t>
  </si>
  <si>
    <t>EPS</t>
  </si>
  <si>
    <t>Prestación de servicios</t>
  </si>
  <si>
    <t>Costs of services rendered</t>
  </si>
  <si>
    <t>Costos por prestación de servicios</t>
  </si>
  <si>
    <t>% Costs / Revenues</t>
  </si>
  <si>
    <t>% Costos / Ingresos</t>
  </si>
  <si>
    <t>IPS (Health Care Provider)</t>
  </si>
  <si>
    <t>IPS</t>
  </si>
  <si>
    <t>Ayudas Diagnosticas  (Lab Diagnostic)</t>
  </si>
  <si>
    <t xml:space="preserve">Ayudas Diagnosticas </t>
  </si>
  <si>
    <t>SURA Asset Management</t>
  </si>
  <si>
    <t>(Figures in million Colombian pesos)</t>
  </si>
  <si>
    <t>TRIMESTRE</t>
  </si>
  <si>
    <t>ACUMULADO</t>
  </si>
  <si>
    <t>ACUMULADO / YTD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Fee and commission income</t>
  </si>
  <si>
    <t>Ingresos por comisiones y honorarios</t>
  </si>
  <si>
    <t>Other investment income</t>
  </si>
  <si>
    <t>Otros ingresos por inversiones</t>
  </si>
  <si>
    <t>Other gains and losses at fair value</t>
  </si>
  <si>
    <t xml:space="preserve">Otras ganancias y pérdidas a valor razonable </t>
  </si>
  <si>
    <t>Income from legal reserve</t>
  </si>
  <si>
    <t>Ingresos por encaje</t>
  </si>
  <si>
    <t>Income (expense) via equity method</t>
  </si>
  <si>
    <t>Ingreso (gasto) por método de participación</t>
  </si>
  <si>
    <t>Other operating income</t>
  </si>
  <si>
    <t>Otros ingresos operacionales</t>
  </si>
  <si>
    <t>Operating revenues - Pension and Fund Mgmt</t>
  </si>
  <si>
    <t>Ingresos operacionales por administración de pensiones y fondos</t>
  </si>
  <si>
    <t>Gross premiums</t>
  </si>
  <si>
    <t xml:space="preserve">Primas brutas </t>
  </si>
  <si>
    <t>Premiums ceded to reinsurers</t>
  </si>
  <si>
    <t xml:space="preserve">Primas cedidas a reaseguradoras </t>
  </si>
  <si>
    <t>Net premiums</t>
  </si>
  <si>
    <t>Primas netas</t>
  </si>
  <si>
    <t>Income from reserve investments</t>
  </si>
  <si>
    <t>Ingresos por inversiones que respaldan reservas de seguros</t>
  </si>
  <si>
    <t>Earnings at fair value from reserve investments</t>
  </si>
  <si>
    <t>Ganancias y pérdidas a valor razonable de inversiones que respalda reservas de seguros</t>
  </si>
  <si>
    <t>Claims</t>
  </si>
  <si>
    <t xml:space="preserve">Reclamaciones </t>
  </si>
  <si>
    <t>Movement in premium reserves</t>
  </si>
  <si>
    <t xml:space="preserve">Movimiento de reservas primas </t>
  </si>
  <si>
    <t>Total insurance margin</t>
  </si>
  <si>
    <t>Margen Total de Seguros</t>
  </si>
  <si>
    <t>Selling expense</t>
  </si>
  <si>
    <t>Gastos operacionales de ventas</t>
  </si>
  <si>
    <t>Deferred acquisition costs (DAC)</t>
  </si>
  <si>
    <t>Costos de Adquisición Diferidos -DAC</t>
  </si>
  <si>
    <t>Operating and administrative expense</t>
  </si>
  <si>
    <t xml:space="preserve">Gastos operacionales y administrativos </t>
  </si>
  <si>
    <t>Wealth tax</t>
  </si>
  <si>
    <t>Impuesto al patrimonio</t>
  </si>
  <si>
    <t>Total operating expense</t>
  </si>
  <si>
    <t>Total gastos operacionales</t>
  </si>
  <si>
    <t>Operating earnings</t>
  </si>
  <si>
    <t>Utilidad operativa</t>
  </si>
  <si>
    <t>Financial income</t>
  </si>
  <si>
    <t xml:space="preserve">Ingresos financieros </t>
  </si>
  <si>
    <t>Financial expense</t>
  </si>
  <si>
    <t xml:space="preserve">Gastos financieros </t>
  </si>
  <si>
    <t>(Expense) income from financial derivatives</t>
  </si>
  <si>
    <t>(Gasto) ingreso por derivados financieros</t>
  </si>
  <si>
    <t>(Expense) income on exchange differences</t>
  </si>
  <si>
    <t>(Gasto) ingreso por diferencia en cambio</t>
  </si>
  <si>
    <t>Earnings before income tax</t>
  </si>
  <si>
    <t>Utilidad (pérdida) antes del impuesto de renta por operaciones continuadas</t>
  </si>
  <si>
    <t>Income Tax</t>
  </si>
  <si>
    <t xml:space="preserve">Impuesto de renta </t>
  </si>
  <si>
    <t>Net income from continuing operations</t>
  </si>
  <si>
    <t>Utilidad neta del ejercicio operaciones continuadas</t>
  </si>
  <si>
    <t>Net income from discontinued operations</t>
  </si>
  <si>
    <t>Utilidad neta del ejercicio operaciones discontinuas</t>
  </si>
  <si>
    <t>Net income (losses)</t>
  </si>
  <si>
    <t>Utilidad (pérdida) neta del ejercicio</t>
  </si>
  <si>
    <t>SEGMENTO AHORRO PARA EL RETIRO  / MANDATORY PENSION SEGMENT</t>
  </si>
  <si>
    <t>SEGMENTO VOLUNTARIO / VOLUNTARY SAVINGS SEGMENT</t>
  </si>
  <si>
    <t>SEGMENTO SEGUROS CON PROTECCIÓN (SEGUROS DE VIDA TRADICIONALES) / LIFE INSURANCE SEGMENT</t>
  </si>
  <si>
    <t>SEGMENTO RENTAS VITALICIAS / ANNUITIES SEGMENT</t>
  </si>
  <si>
    <t>SEGMENTO CORPORATIVO / HOLDING COMPANY SEGMENT</t>
  </si>
  <si>
    <t>SURA Asset Management S.A.</t>
  </si>
  <si>
    <t>Statement of financial position</t>
  </si>
  <si>
    <t>Financial assets</t>
  </si>
  <si>
    <t>Activos financieros</t>
  </si>
  <si>
    <t>Investments in related parties</t>
  </si>
  <si>
    <t>Inversiones en entidades vinculadas</t>
  </si>
  <si>
    <t xml:space="preserve">Deferred Acquisition costs (DAC) </t>
  </si>
  <si>
    <t xml:space="preserve">Costos de adquisición diferidos (DAC) </t>
  </si>
  <si>
    <t>Cash and cash equivalents</t>
  </si>
  <si>
    <t>Activo por impuesto diferido</t>
  </si>
  <si>
    <t>Impuesto corriente</t>
  </si>
  <si>
    <t>Fixed assets</t>
  </si>
  <si>
    <t>Activos fijos</t>
  </si>
  <si>
    <t>Financial assets - hedging arrangements</t>
  </si>
  <si>
    <t>Activo financiero por operaciones de cobertura</t>
  </si>
  <si>
    <t>Reinsurance assets</t>
  </si>
  <si>
    <t>Activos por contratos de reaseguros</t>
  </si>
  <si>
    <t>TOTAL ACTIVO</t>
  </si>
  <si>
    <t>Issued bonds</t>
  </si>
  <si>
    <t>Bonos emitidos</t>
  </si>
  <si>
    <t>Financial obligations</t>
  </si>
  <si>
    <t>Pasivos por derecho de uso</t>
  </si>
  <si>
    <t>Financial liabilities - hedging arrangements</t>
  </si>
  <si>
    <t>Pasivo financiero por operaciones de cobertura</t>
  </si>
  <si>
    <t>Pasivo por impuesto diferido</t>
  </si>
  <si>
    <t>Pasivo por impuesto corriente</t>
  </si>
  <si>
    <t>Ingresos Diferidos (DIL)</t>
  </si>
  <si>
    <t>Other liabilities</t>
  </si>
  <si>
    <t>Otros pasivos</t>
  </si>
  <si>
    <t>Available-for-sale non-current liabilities</t>
  </si>
  <si>
    <t>Pasivos no corrientes disponibles para la venta</t>
  </si>
  <si>
    <t>TOTAL PASIVO</t>
  </si>
  <si>
    <t>Total controlling interest</t>
  </si>
  <si>
    <t>Patrimonio controlante</t>
  </si>
  <si>
    <t>Non-controlling interest</t>
  </si>
  <si>
    <t>Intereses minoritarios</t>
  </si>
  <si>
    <t>TOTAL PASIVO Y PATRIMONIO</t>
  </si>
  <si>
    <t>SURA AM: Revenue by segment and country</t>
  </si>
  <si>
    <t>SURA AM: Ingresos por segmento y país</t>
  </si>
  <si>
    <t>Commission Income - Mandatory Pension</t>
  </si>
  <si>
    <t>Ingresos por comisiones Mandatorio</t>
  </si>
  <si>
    <t>1T-2016</t>
  </si>
  <si>
    <t>2T-2016</t>
  </si>
  <si>
    <t>3T-2016</t>
  </si>
  <si>
    <t>4T-2016</t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4T-2020</t>
  </si>
  <si>
    <t>1T-2021</t>
  </si>
  <si>
    <t>2T-2021</t>
  </si>
  <si>
    <t>3T-2021</t>
  </si>
  <si>
    <t>4T-2021</t>
  </si>
  <si>
    <t>1T-2022</t>
  </si>
  <si>
    <t>2T-2022</t>
  </si>
  <si>
    <t>Chile</t>
  </si>
  <si>
    <t>Mexico</t>
  </si>
  <si>
    <t>México</t>
  </si>
  <si>
    <t>Peru</t>
  </si>
  <si>
    <t>Perú</t>
  </si>
  <si>
    <t>Uruguay</t>
  </si>
  <si>
    <t>Commission Income - Voluntary Savings</t>
  </si>
  <si>
    <t>Ingresos por comisiones Voluntario</t>
  </si>
  <si>
    <t>Colombia and other</t>
  </si>
  <si>
    <t>Colombia y otros</t>
  </si>
  <si>
    <t>-</t>
  </si>
  <si>
    <t>Income - Mandatory Pension</t>
  </si>
  <si>
    <t>Ingresos Mandatorio</t>
  </si>
  <si>
    <t>Fee - Mandatory Pension</t>
  </si>
  <si>
    <t>Fee Mandatorio</t>
  </si>
  <si>
    <t xml:space="preserve">Perú </t>
  </si>
  <si>
    <t>Acumulado</t>
  </si>
  <si>
    <t>AUM- Mandatory Pension</t>
  </si>
  <si>
    <t>AUM Mandatorio</t>
  </si>
  <si>
    <t>Perú - SB</t>
  </si>
  <si>
    <t>Perú - BS</t>
  </si>
  <si>
    <t>Colombia*</t>
  </si>
  <si>
    <t>The figures for Colombia* are included in the equity method line.</t>
  </si>
  <si>
    <t>Las cifras de Colombia* entran dentro de la línea de método de participación</t>
  </si>
  <si>
    <t>Income - Voluntary Savings</t>
  </si>
  <si>
    <t>Ingresos Voluntario</t>
  </si>
  <si>
    <t xml:space="preserve">Commission Income Voluntary Savings </t>
  </si>
  <si>
    <t xml:space="preserve">Ingresos por comisiones Voluntario </t>
  </si>
  <si>
    <t xml:space="preserve">AUM Voluntary Savings </t>
  </si>
  <si>
    <t xml:space="preserve">AUM Voluntario </t>
  </si>
  <si>
    <t>Duplicados</t>
  </si>
  <si>
    <t>Investment Management Segment</t>
  </si>
  <si>
    <t>Unidad Investment Management</t>
  </si>
  <si>
    <t>Gastos totales</t>
  </si>
  <si>
    <t>Grupo de Inversiones Suramericana S.A. (Grupo SURA)</t>
  </si>
  <si>
    <t>Insurance premiums</t>
  </si>
  <si>
    <t>Primas de seguros</t>
  </si>
  <si>
    <t>Health care premiums and services</t>
  </si>
  <si>
    <t>Primas y servicios de salud</t>
  </si>
  <si>
    <t>Adjustments to reserves</t>
  </si>
  <si>
    <t>Net return on investments at amortized cost</t>
  </si>
  <si>
    <t xml:space="preserve">Rendimiento neto en inversiones a costo amortizado </t>
  </si>
  <si>
    <t xml:space="preserve">Gains (losses) at fair value </t>
  </si>
  <si>
    <t>Ganancia neta en inversiones a valor razonable</t>
  </si>
  <si>
    <t>Commission income</t>
  </si>
  <si>
    <t>Ingresos por comisiones</t>
  </si>
  <si>
    <t>Services rendered</t>
  </si>
  <si>
    <t>Revenues via equity method</t>
  </si>
  <si>
    <t>Ganancia por método de participación</t>
  </si>
  <si>
    <t>Gains (losses) on sale of investments</t>
  </si>
  <si>
    <t>Ganancia en venta de inversiones</t>
  </si>
  <si>
    <t>Other revenues</t>
  </si>
  <si>
    <t>Otros ingresos</t>
  </si>
  <si>
    <t>Total revenues</t>
  </si>
  <si>
    <t>Total ingresos</t>
  </si>
  <si>
    <t>Insurance claims</t>
  </si>
  <si>
    <t>Siniestros de seguros</t>
  </si>
  <si>
    <t>Health care claims and services</t>
  </si>
  <si>
    <t>Siniestros y servicios de salud</t>
  </si>
  <si>
    <t>Brokerage commissions</t>
  </si>
  <si>
    <t>Gastos por comisiones a intermediarios</t>
  </si>
  <si>
    <t>Insurance costs and expenses</t>
  </si>
  <si>
    <t>Costos y gastos de seguros</t>
  </si>
  <si>
    <t>Administrative expenses</t>
  </si>
  <si>
    <t>Depreciation and amortization</t>
  </si>
  <si>
    <t>Depreciación y amortización</t>
  </si>
  <si>
    <t>Other expenses</t>
  </si>
  <si>
    <t>Otros gastos</t>
  </si>
  <si>
    <t>Total costs and expenses</t>
  </si>
  <si>
    <t>Total costos y gastos</t>
  </si>
  <si>
    <t>Operating profit</t>
  </si>
  <si>
    <t>Utilidad Operativa</t>
  </si>
  <si>
    <t>Profit/Loss at fair value - hedging derivatives</t>
  </si>
  <si>
    <t>Ganancias a valor razonable - Derivados</t>
  </si>
  <si>
    <t>Exchange differences, net</t>
  </si>
  <si>
    <t>Diferencia en cambio (Neto)</t>
  </si>
  <si>
    <t>Interest expense</t>
  </si>
  <si>
    <t>Financial Result</t>
  </si>
  <si>
    <t>Resultado financiero</t>
  </si>
  <si>
    <t>Earnings before tax</t>
  </si>
  <si>
    <t>Ganancia (pérdida), Neta operaciones continuadas</t>
  </si>
  <si>
    <t>Ganancia (pérdida), Neta operaciones discontinuadas</t>
  </si>
  <si>
    <t xml:space="preserve">Net Income </t>
  </si>
  <si>
    <t>Ganancia (pérdida), Neta</t>
  </si>
  <si>
    <t>Earnings - parent company</t>
  </si>
  <si>
    <t>Ganancia de la controladora</t>
  </si>
  <si>
    <t>Earnings - non-controlling interest</t>
  </si>
  <si>
    <t>Ganancia no controladora</t>
  </si>
  <si>
    <t>Nota: La tabla a continuación contiene la serie histórica del estado de resultados separado desde 2015 hasta 2018, periodo en el que la estructura contable era diferente a la adoptada en 2019</t>
  </si>
  <si>
    <t xml:space="preserve">Commission income </t>
  </si>
  <si>
    <t xml:space="preserve">Ingresos por Comisiones </t>
  </si>
  <si>
    <t>Revenues on services rendered</t>
  </si>
  <si>
    <t>Prestacion de Servicios</t>
  </si>
  <si>
    <t>Ganancias (pérdidas) a valor razonable</t>
  </si>
  <si>
    <t>Ganancia (Pérdida) por método de participación de Asociadas</t>
  </si>
  <si>
    <t>Ganancias (pérdidas) en venta de inversiones</t>
  </si>
  <si>
    <t>Revenue from investment property</t>
  </si>
  <si>
    <t>Ingresos por propiedades de inversión</t>
  </si>
  <si>
    <t>Otros Ingresos</t>
  </si>
  <si>
    <t>Exchange difference (net)</t>
  </si>
  <si>
    <t>Diferencia en cambio (Neto) Ingreso</t>
  </si>
  <si>
    <t>Ingresos totales</t>
  </si>
  <si>
    <t>Costos por prestacion de servicios</t>
  </si>
  <si>
    <t xml:space="preserve">Administrative expense </t>
  </si>
  <si>
    <t>Comisiones intermediarios</t>
  </si>
  <si>
    <t>Amortizations</t>
  </si>
  <si>
    <t>Amortizaciones</t>
  </si>
  <si>
    <t>Depreciations</t>
  </si>
  <si>
    <t>Depreciaciones</t>
  </si>
  <si>
    <t>Interests</t>
  </si>
  <si>
    <t>Total expense</t>
  </si>
  <si>
    <t>Grupo de Inversiones Suramericana S.A</t>
  </si>
  <si>
    <t>Separate Income Statement</t>
  </si>
  <si>
    <t>Estado de Resultados Separado</t>
  </si>
  <si>
    <t>Figures in million colombian pesos</t>
  </si>
  <si>
    <t>Cifras en millones de pesos colombianos</t>
  </si>
  <si>
    <t xml:space="preserve">Income from investments </t>
  </si>
  <si>
    <t>Loss at fair value, net</t>
  </si>
  <si>
    <t>Ganancia (Pérdida) neta en inversiones a valor razonable</t>
  </si>
  <si>
    <t>Revenues via equity method, net</t>
  </si>
  <si>
    <t xml:space="preserve">Ganancia por método de participación </t>
  </si>
  <si>
    <t>Income from sale of investments, net</t>
  </si>
  <si>
    <t>Ganancias en venta de inversiones</t>
  </si>
  <si>
    <t>Other income</t>
  </si>
  <si>
    <t>Operating Revenues</t>
  </si>
  <si>
    <t>Ingresos Operacionales</t>
  </si>
  <si>
    <t>Operating expense</t>
  </si>
  <si>
    <t>Gastos Operacionales</t>
  </si>
  <si>
    <t>Profit before tax</t>
  </si>
  <si>
    <t>Net profit</t>
  </si>
  <si>
    <t>Ganancia (Pérdida) por método de participación subsidiarias</t>
  </si>
  <si>
    <t>Total Revenues</t>
  </si>
  <si>
    <t>Separate statement of financial position</t>
  </si>
  <si>
    <t>Estado Situación Financiera Separado</t>
  </si>
  <si>
    <t>Assets</t>
  </si>
  <si>
    <t>Activos</t>
  </si>
  <si>
    <t>Cuentas comerciales y otras cuentas por cobrar</t>
  </si>
  <si>
    <t>Current accounts receivable from related companies</t>
  </si>
  <si>
    <t>Other financial assets</t>
  </si>
  <si>
    <t>Other non-financial assets</t>
  </si>
  <si>
    <t>Propiedades y equipo</t>
  </si>
  <si>
    <t>Activos intangibles distintos de la plusvalía</t>
  </si>
  <si>
    <t>Investments in related companies</t>
  </si>
  <si>
    <t>Non current assets available for sale</t>
  </si>
  <si>
    <t>Investments in subsidiaries</t>
  </si>
  <si>
    <t>Inversiones en subsidiarias</t>
  </si>
  <si>
    <t>Other financial liabilities</t>
  </si>
  <si>
    <t>Cuentas comerciales y otras cuentas por pagar</t>
  </si>
  <si>
    <t>Accounts payable to related companies</t>
  </si>
  <si>
    <t>Títulos emitidos (incl. VP dividendos preferenciales y acciones preferenciales)</t>
  </si>
  <si>
    <t>Pasivo por impuestos diferídos</t>
  </si>
  <si>
    <t>Acciones preferenciales</t>
  </si>
  <si>
    <t>Total Liabilities</t>
  </si>
  <si>
    <t>Patrimonio total</t>
  </si>
  <si>
    <t>Estado Situación Financiera Consolidado</t>
  </si>
  <si>
    <t>dic-20</t>
  </si>
  <si>
    <t>mar-21</t>
  </si>
  <si>
    <t>jun-21</t>
  </si>
  <si>
    <t>sept-21</t>
  </si>
  <si>
    <t>dic-21</t>
  </si>
  <si>
    <t>mar-22</t>
  </si>
  <si>
    <t xml:space="preserve">Instrumentos derivados </t>
  </si>
  <si>
    <t>Cuentas por cobrar a partes relacionadas</t>
  </si>
  <si>
    <t>Costo de adquisición diferido -DAC</t>
  </si>
  <si>
    <t>Inversiones en compañías asociadas y negocios conjuntos</t>
  </si>
  <si>
    <t xml:space="preserve">Pasivos por arrendamientos </t>
  </si>
  <si>
    <t>Cuentas por pagar a partes relacionadas</t>
  </si>
  <si>
    <t>Pasivos por impuestos diferidos</t>
  </si>
  <si>
    <t>Preferred shares</t>
  </si>
  <si>
    <t>Equity attributable to the owners of the parent company</t>
  </si>
  <si>
    <t>Patrimonio atribuible a los propietarios de la controladora</t>
  </si>
  <si>
    <t>Participaciones no controladoras</t>
  </si>
  <si>
    <t>Reservas</t>
  </si>
  <si>
    <t>Technical insurance reserves - reinsurers</t>
  </si>
  <si>
    <t>Reservas de seguros reaseguradores</t>
  </si>
  <si>
    <t xml:space="preserve">Impuestos corrientes </t>
  </si>
  <si>
    <t xml:space="preserve">Impuestos diferidos </t>
  </si>
  <si>
    <t>* A partir de diciembre de 2020 hubo cambio en la metodología por lo que se separan los datos que no son comparables.</t>
  </si>
  <si>
    <t>Portafolio de inversión / Investment Portfolio</t>
  </si>
  <si>
    <t># acciones / # of shares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4T 18</t>
  </si>
  <si>
    <t>1T 19</t>
  </si>
  <si>
    <t>2T 19</t>
  </si>
  <si>
    <t>3T 19</t>
  </si>
  <si>
    <t>4T 19</t>
  </si>
  <si>
    <t>1T 20</t>
  </si>
  <si>
    <t>2T 20</t>
  </si>
  <si>
    <t>3T 20</t>
  </si>
  <si>
    <t>4T 20</t>
  </si>
  <si>
    <t>1T 21</t>
  </si>
  <si>
    <t>2T 21</t>
  </si>
  <si>
    <t>3T 21</t>
  </si>
  <si>
    <t>4T 21</t>
  </si>
  <si>
    <t>1T 22</t>
  </si>
  <si>
    <t>2T 22</t>
  </si>
  <si>
    <t>Financieras</t>
  </si>
  <si>
    <t>Bancolombia Ord</t>
  </si>
  <si>
    <t>Sura Asset Management</t>
  </si>
  <si>
    <t>Suramericana</t>
  </si>
  <si>
    <t>Industriales</t>
  </si>
  <si>
    <t>Grupo Nutresa</t>
  </si>
  <si>
    <t>Grupo Argos</t>
  </si>
  <si>
    <t>Otras</t>
  </si>
  <si>
    <t>Arus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 Cashflow</t>
  </si>
  <si>
    <t>Flujo de Caja Grupo SURA (holding)</t>
  </si>
  <si>
    <t>COP million</t>
  </si>
  <si>
    <t>MM COP</t>
  </si>
  <si>
    <t>Total Income (dividends and other)</t>
  </si>
  <si>
    <t>Ingresos Totales (Dividendos y otros)</t>
  </si>
  <si>
    <t>Operating expenses and taxes</t>
  </si>
  <si>
    <t>Gastos operación e impuestos</t>
  </si>
  <si>
    <t>Interest payment</t>
  </si>
  <si>
    <t>Paid dividends</t>
  </si>
  <si>
    <t>Dividendos Pagados</t>
  </si>
  <si>
    <t>Operating Cashflow</t>
  </si>
  <si>
    <t>FCL Operacional</t>
  </si>
  <si>
    <t>-&gt;Flujo de caja disponible para pagar amortizaciones deuda y hacer inversiones</t>
  </si>
  <si>
    <t>Flujo de caja total 2021</t>
  </si>
  <si>
    <t>Saldo Inicial de caja</t>
  </si>
  <si>
    <t>Dividendos y otros ingresos</t>
  </si>
  <si>
    <t>Gastos op. e impuestos</t>
  </si>
  <si>
    <t>Pago Dividendos</t>
  </si>
  <si>
    <t>Inversiones (neto)</t>
  </si>
  <si>
    <t>Pago neto de deuda</t>
  </si>
  <si>
    <t>Saldo final de caja</t>
  </si>
  <si>
    <t>Dividendos recibidos por Grupo SURA de parte de sus diferentes inversiones / Dividends received by Grupo SURA from its different investments</t>
  </si>
  <si>
    <t>Bancolombia</t>
  </si>
  <si>
    <t>SURA AM</t>
  </si>
  <si>
    <t xml:space="preserve">           -  </t>
  </si>
  <si>
    <t>TOTAL</t>
  </si>
  <si>
    <t>Grupo SURA (Holding)</t>
  </si>
  <si>
    <t>Bonos Grupo SURA</t>
  </si>
  <si>
    <t>Bancos</t>
  </si>
  <si>
    <t>Operaciones Repo</t>
  </si>
  <si>
    <t>Deuda Financiera</t>
  </si>
  <si>
    <t>Derivados</t>
  </si>
  <si>
    <t>Dividendos Preferenciales</t>
  </si>
  <si>
    <t>Total Pasivos Financieros</t>
  </si>
  <si>
    <t>Valor Activo Derivados Cobertura</t>
  </si>
  <si>
    <t>Deuda Financiera Neta</t>
  </si>
  <si>
    <t>Bonos</t>
  </si>
  <si>
    <t>Bancos y leasing</t>
  </si>
  <si>
    <t>Ingresos Método de participación / Revenue from equity method</t>
  </si>
  <si>
    <t>AFP Protección</t>
  </si>
  <si>
    <t>Inversiones en asociadas (Activo) / Investments in associates (Assets)</t>
  </si>
  <si>
    <t>3T2022</t>
  </si>
  <si>
    <t>jun-22</t>
  </si>
  <si>
    <t>sept-22</t>
  </si>
  <si>
    <t>Nuevo Formato</t>
  </si>
  <si>
    <t>Antiguo Formato</t>
  </si>
  <si>
    <t>Perú BS</t>
  </si>
  <si>
    <t xml:space="preserve">Perú AUM </t>
  </si>
  <si>
    <t>Peru SB</t>
  </si>
  <si>
    <t>Peru AUM</t>
  </si>
  <si>
    <t>3T 22</t>
  </si>
  <si>
    <t>Derivative instruments</t>
  </si>
  <si>
    <t>Insurance contract assets</t>
  </si>
  <si>
    <t>Reinsurance contract assets</t>
  </si>
  <si>
    <t>Receivables from related parties</t>
  </si>
  <si>
    <t>Deferred acquisition cost - DAC</t>
  </si>
  <si>
    <t>Investments in associates and joint ventures</t>
  </si>
  <si>
    <t>Properties and equipment</t>
  </si>
  <si>
    <t>Right- of- use assets</t>
  </si>
  <si>
    <t>Insurance contract liabilities</t>
  </si>
  <si>
    <t>Reinsurance contract liabilities</t>
  </si>
  <si>
    <t>Deferred income</t>
  </si>
  <si>
    <t>Bonds issued</t>
  </si>
  <si>
    <t>Commitments with non-controlling interests</t>
  </si>
  <si>
    <t>Compromisos con participaciones no controladoras</t>
  </si>
  <si>
    <t xml:space="preserve">Total pasivos </t>
  </si>
  <si>
    <t>Issued capital</t>
  </si>
  <si>
    <t>Capital emitido</t>
  </si>
  <si>
    <t>Share premium</t>
  </si>
  <si>
    <t>Prima de emisión</t>
  </si>
  <si>
    <t>Reservs</t>
  </si>
  <si>
    <t>Reservs share purchase</t>
  </si>
  <si>
    <t>Reservas readquisición de acciones</t>
  </si>
  <si>
    <t>Income</t>
  </si>
  <si>
    <t>Ganancia del ejercicio</t>
  </si>
  <si>
    <t>Retained earnings</t>
  </si>
  <si>
    <t>Ganancias acumuladas</t>
  </si>
  <si>
    <t>Other comprehensive income</t>
  </si>
  <si>
    <t>Otros resultados integrales</t>
  </si>
  <si>
    <t>Equity attributable to the holders of the controlling interest</t>
  </si>
  <si>
    <t>Patrimonio atribuible a los accionistas de la controladora</t>
  </si>
  <si>
    <t>Non-controling interest</t>
  </si>
  <si>
    <t>El Salvador</t>
  </si>
  <si>
    <t>*A partir del 2021 la información no es comparable por  la reexpresión de los saldos por los compromisios con coinversionistas</t>
  </si>
  <si>
    <t>4T2022</t>
  </si>
  <si>
    <t>dic-22</t>
  </si>
  <si>
    <t>Utilidad después de impuestos (antes de minoritario)</t>
  </si>
  <si>
    <t xml:space="preserve">Interés Minoritario </t>
  </si>
  <si>
    <t>4T 22</t>
  </si>
  <si>
    <t>Cifras administrativas las cuales incluyen los dividendos recibidos por Grupo Sura y las filiales en las cuáles Grupo Sura tiene un 100% de participación</t>
  </si>
  <si>
    <t>ADM_PRIMA_EMIT</t>
  </si>
  <si>
    <t>ADM_PRIMA_CED</t>
  </si>
  <si>
    <t>ADM_PRIMA_RET</t>
  </si>
  <si>
    <t>ADM_AJUST_RESV</t>
  </si>
  <si>
    <t>ADM_PRE_DEV</t>
  </si>
  <si>
    <t>ADM_SINIESTROS_TOT</t>
  </si>
  <si>
    <t>ADM_REEMB_SINIESTROS</t>
  </si>
  <si>
    <t>ADM_SINIESTROS_RET</t>
  </si>
  <si>
    <t>COMIS_NETAS</t>
  </si>
  <si>
    <t>ADM_PREST_SERV</t>
  </si>
  <si>
    <t>ADM_COST_PREST_SERV</t>
  </si>
  <si>
    <t>PFIN_ING_GAS_OP</t>
  </si>
  <si>
    <t>DET_TECNICO</t>
  </si>
  <si>
    <t>RESUL_TECNICO</t>
  </si>
  <si>
    <t>ADM_GAST_COMIS_HON</t>
  </si>
  <si>
    <t>PFIN_GASTOS_ADM</t>
  </si>
  <si>
    <t>ADM_DEP_AMOR</t>
  </si>
  <si>
    <t>DET_REN_INV</t>
  </si>
  <si>
    <t>PFIN_ING_INVER</t>
  </si>
  <si>
    <t>ADM_INTERESES</t>
  </si>
  <si>
    <t>PFIN_ING_GAS_NOP</t>
  </si>
  <si>
    <t>ADM_IMPTO_GANAN</t>
  </si>
  <si>
    <t>ADM_UTIL_NETA_OP_DIS</t>
  </si>
  <si>
    <t>ADM_UTIL_NETA</t>
  </si>
  <si>
    <t>ADM_GAN_PER_NO_CONTROL</t>
  </si>
  <si>
    <t>ADM_PRIMAS_SEG</t>
  </si>
  <si>
    <t>ADM_SER_SAL</t>
  </si>
  <si>
    <t>ADM_REN_INV</t>
  </si>
  <si>
    <t>ADM_GAN_VLR_RAZ_INV</t>
  </si>
  <si>
    <t>ADM_ING_COMISIONES</t>
  </si>
  <si>
    <t>ADM_GAN_PER_MP</t>
  </si>
  <si>
    <t>ADM_GAN_PER_VTA_INV</t>
  </si>
  <si>
    <t>ADM_OTROS_ING</t>
  </si>
  <si>
    <t>ADM_SINIESTROS</t>
  </si>
  <si>
    <t>ADM_COS_SER_SAL</t>
  </si>
  <si>
    <t>ADM_GAST_COMIS_INT</t>
  </si>
  <si>
    <t>ADM_COS_GAS_SEG</t>
  </si>
  <si>
    <t>ADM_GASTOS_ADMIN</t>
  </si>
  <si>
    <t>ADM_BENEFIC_EMP</t>
  </si>
  <si>
    <t>ADM_OTROS_GAS</t>
  </si>
  <si>
    <t>DER_COBERT</t>
  </si>
  <si>
    <t>DIF_CAM_PAS_FRO</t>
  </si>
  <si>
    <t>EF_Y_EQ_SUB</t>
  </si>
  <si>
    <t>INVERSIONES_SUB</t>
  </si>
  <si>
    <t>OT_ACT_FIN_SUB</t>
  </si>
  <si>
    <t>CXC_ASEG</t>
  </si>
  <si>
    <t>RVAS_TEC_SEGUROS_PART_REASEG_SUB</t>
  </si>
  <si>
    <t>CXC_Y_OTRAS_CXC_SUB</t>
  </si>
  <si>
    <t>ACT_X_IMP_CTE_SUB</t>
  </si>
  <si>
    <t>ACT_NCTE_O_ACT_DISP_SUB</t>
  </si>
  <si>
    <t>COST_ADQ_DIF</t>
  </si>
  <si>
    <t>INV_CONT_METPART_SUB</t>
  </si>
  <si>
    <t>PROP_PLANTA_Y_EQ_SUB</t>
  </si>
  <si>
    <t>ACTIVOS_DER_USO_SUB</t>
  </si>
  <si>
    <t>ACT_INTANG_DIST_DE_PLUSVAL_SUB</t>
  </si>
  <si>
    <t>ACT_X_IMP_DIF_SUB</t>
  </si>
  <si>
    <t>OTROS_ACTIVOS_SUB</t>
  </si>
  <si>
    <t>PLUSVALIA_SUB</t>
  </si>
  <si>
    <t>ACTIVO_SUB</t>
  </si>
  <si>
    <t>OT_PAS_FIN_SUB</t>
  </si>
  <si>
    <t>OT_PAS_FIN_DERIVA</t>
  </si>
  <si>
    <t>PASIVOS_ARR_FIN_SUB</t>
  </si>
  <si>
    <t>PASIVO_CON_SEG</t>
  </si>
  <si>
    <t>PASIVO_CON_REA</t>
  </si>
  <si>
    <t>CXP_Y_OT_CXP_SUB</t>
  </si>
  <si>
    <t>CXP_A_ENT_REL_SUB</t>
  </si>
  <si>
    <t>PAS_X_IMP_CTE_SUB</t>
  </si>
  <si>
    <t>PROV_BEN_EMP_SUB</t>
  </si>
  <si>
    <t>PAS_REL_ACT_MAN_SUB</t>
  </si>
  <si>
    <t>OT_PROVISIONES_SUB</t>
  </si>
  <si>
    <t>ING_DIFERIDOS_DIL</t>
  </si>
  <si>
    <t>BONOS</t>
  </si>
  <si>
    <t>PAS_X_IMP_DIF_SUB</t>
  </si>
  <si>
    <t>PASIVO_SUB</t>
  </si>
  <si>
    <t>PATRIMONIO_SUB</t>
  </si>
  <si>
    <t>ING_COMI_HONO</t>
  </si>
  <si>
    <t>ING_INV_NETA</t>
  </si>
  <si>
    <t>GYP_VALOR_RAZ</t>
  </si>
  <si>
    <t>GYP_ENCAJE</t>
  </si>
  <si>
    <t>GYP_MET_PART</t>
  </si>
  <si>
    <t>OTROS_ING_SIN_PLUG</t>
  </si>
  <si>
    <t>ING_PRIMA</t>
  </si>
  <si>
    <t>PRIMA_REASEGURO</t>
  </si>
  <si>
    <t>OTROS_INGSEG</t>
  </si>
  <si>
    <t>SINIES_BENEF_REQUE</t>
  </si>
  <si>
    <t>MOV_RESERV_PRIMA</t>
  </si>
  <si>
    <t>GT_COSTOS_ADQU_DIF_DACV</t>
  </si>
  <si>
    <t>GTO_OPE_VTA</t>
  </si>
  <si>
    <t>IMPT_PATRI</t>
  </si>
  <si>
    <t>GTO_OPE_COMYHON</t>
  </si>
  <si>
    <t>OTROS_GTO_OPE_ADMON</t>
  </si>
  <si>
    <t>ING_FINAN</t>
  </si>
  <si>
    <t>COST_FINAN</t>
  </si>
  <si>
    <t>INGAS_DERFINAN</t>
  </si>
  <si>
    <t>ING_GASDIFCAM</t>
  </si>
  <si>
    <t>IMP_GANAN</t>
  </si>
  <si>
    <t>OPE_DIS</t>
  </si>
  <si>
    <t>PART_NO_CONTROLADA</t>
  </si>
  <si>
    <t>PROP_INVERSION_SUB</t>
  </si>
  <si>
    <t>CXC_PART_RELAC_Y_ASOC_CTE_SUB</t>
  </si>
  <si>
    <t>OTR_ACT_NO_FROS</t>
  </si>
  <si>
    <t>PAT_ATRIB_PROP_CONT_SUB</t>
  </si>
  <si>
    <t>PART_NO_CONTROL_SUB</t>
  </si>
  <si>
    <t>DIVIDEN_PREFERE</t>
  </si>
  <si>
    <t>COMPROMISOS_CON_PART_NC</t>
  </si>
  <si>
    <t>CAP_EMITIDO_SUB</t>
  </si>
  <si>
    <t>PRIMA_DE_EMISION_SUB</t>
  </si>
  <si>
    <t>RESERVAS_SUB</t>
  </si>
  <si>
    <t>RVA_REACCION</t>
  </si>
  <si>
    <t>UTIL_EJERCICIO_SUB</t>
  </si>
  <si>
    <t>GANANCIAS_ACUM_SUB</t>
  </si>
  <si>
    <t>OT_PART_EN_EL_PATR_SUB</t>
  </si>
  <si>
    <t>ADM_DIV</t>
  </si>
  <si>
    <t>INV_SUB_NEGCONJ_ASOC_SUB</t>
  </si>
  <si>
    <t>2023E</t>
  </si>
  <si>
    <t>Nota: Para 2021 se incluyen solo los dividendos que se recibieron en efectivo. Adicionalmente se recibieron 7,170,753 como dividendo en acciones que aún se conservan.</t>
  </si>
  <si>
    <t>1T2023</t>
  </si>
  <si>
    <t>1T 23</t>
  </si>
  <si>
    <t>ING_INV_NO_MARGEN</t>
  </si>
  <si>
    <t>GANA_PERD_ATRIBUIBLE</t>
  </si>
  <si>
    <t>PLUGPYG</t>
  </si>
  <si>
    <t>2T2023</t>
  </si>
  <si>
    <t>Estado de Situación Financiera</t>
  </si>
  <si>
    <t>Jun 22</t>
  </si>
  <si>
    <t>Jun 23</t>
  </si>
  <si>
    <t>2T 23</t>
  </si>
  <si>
    <t>Colombia</t>
  </si>
  <si>
    <t>Deuda Financiera Neta de derivad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(&quot;$&quot;\ * #,##0.00_);_(&quot;$&quot;\ * \(#,##0.00\);_(&quot;$&quot;\ * &quot;-&quot;??_);_(@_)"/>
    <numFmt numFmtId="172" formatCode="[$-409]d\-mmm\-yy;@"/>
    <numFmt numFmtId="173" formatCode="General_)"/>
    <numFmt numFmtId="174" formatCode="_ * #,##0.00_ ;_ * \-#,##0.00_ ;_ * &quot;-&quot;??_ ;_ @_ "/>
    <numFmt numFmtId="175" formatCode="_-&quot;$&quot;* #,##0.00_-;\-&quot;$&quot;* #,##0.00_-;_-&quot;$&quot;* &quot;-&quot;??_-;_-@_-"/>
    <numFmt numFmtId="176" formatCode="#,##0.0%_);\(#,##0.0%\)"/>
  </numFmts>
  <fonts count="9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b/>
      <sz val="11"/>
      <color theme="1"/>
      <name val="Arial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b/>
      <sz val="10"/>
      <color rgb="FF333F4F"/>
      <name val="Arial"/>
      <family val="2"/>
    </font>
    <font>
      <sz val="9"/>
      <color indexed="81"/>
      <name val="Tahoma"/>
      <family val="2"/>
    </font>
    <font>
      <b/>
      <sz val="10"/>
      <color theme="4" tint="-0.499984740745262"/>
      <name val="Arial"/>
      <family val="2"/>
    </font>
    <font>
      <sz val="12"/>
      <color theme="1"/>
      <name val="Arial"/>
      <family val="2"/>
    </font>
    <font>
      <b/>
      <sz val="15"/>
      <color theme="3"/>
      <name val="Arial"/>
      <family val="2"/>
    </font>
    <font>
      <i/>
      <sz val="10"/>
      <color theme="3" tint="-0.249977111117893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FFC9C9"/>
      <name val="Calibri"/>
      <family val="2"/>
      <scheme val="minor"/>
    </font>
    <font>
      <i/>
      <sz val="8"/>
      <color theme="0" tint="-0.499984740745262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1"/>
      <name val="Barlow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1" tint="0.34998626667073579"/>
      <name val="Arial"/>
      <family val="2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Arial"/>
      <family val="2"/>
    </font>
    <font>
      <b/>
      <sz val="10"/>
      <name val="Calibri"/>
      <family val="2"/>
      <scheme val="minor"/>
    </font>
    <font>
      <sz val="8"/>
      <name val="Arial"/>
      <family val="2"/>
    </font>
    <font>
      <b/>
      <sz val="11"/>
      <name val="Calibri"/>
      <family val="2"/>
      <scheme val="minor"/>
    </font>
    <font>
      <i/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8"/>
      <color theme="0"/>
      <name val="Calibri"/>
      <family val="2"/>
      <scheme val="minor"/>
    </font>
    <font>
      <sz val="10"/>
      <name val="Barlow"/>
    </font>
    <font>
      <b/>
      <sz val="10"/>
      <name val="Barlow"/>
    </font>
  </fonts>
  <fills count="2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D9D9D9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5995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172" fontId="20" fillId="0" borderId="0"/>
    <xf numFmtId="173" fontId="59" fillId="0" borderId="0"/>
    <xf numFmtId="3" fontId="49" fillId="12" borderId="0">
      <alignment horizontal="left"/>
    </xf>
    <xf numFmtId="3" fontId="50" fillId="13" borderId="0"/>
    <xf numFmtId="172" fontId="51" fillId="14" borderId="7">
      <alignment horizontal="center"/>
    </xf>
    <xf numFmtId="172" fontId="52" fillId="13" borderId="0"/>
    <xf numFmtId="172" fontId="53" fillId="13" borderId="0">
      <alignment horizontal="center"/>
    </xf>
    <xf numFmtId="172" fontId="54" fillId="13" borderId="0">
      <alignment horizontal="left"/>
    </xf>
    <xf numFmtId="3" fontId="55" fillId="15" borderId="7" applyNumberFormat="0">
      <alignment horizontal="center"/>
    </xf>
    <xf numFmtId="43" fontId="20" fillId="0" borderId="0" applyFont="0" applyFill="0" applyBorder="0" applyAlignment="0" applyProtection="0"/>
    <xf numFmtId="3" fontId="56" fillId="12" borderId="5">
      <alignment horizontal="center"/>
    </xf>
    <xf numFmtId="172" fontId="34" fillId="0" borderId="0">
      <alignment horizontal="left" indent="1"/>
    </xf>
    <xf numFmtId="172" fontId="20" fillId="0" borderId="0">
      <alignment horizontal="left" indent="1"/>
    </xf>
    <xf numFmtId="3" fontId="54" fillId="16" borderId="0">
      <alignment horizontal="left"/>
    </xf>
    <xf numFmtId="3" fontId="49" fillId="16" borderId="0">
      <alignment horizontal="left"/>
    </xf>
    <xf numFmtId="3" fontId="57" fillId="16" borderId="0">
      <alignment horizontal="center"/>
    </xf>
    <xf numFmtId="172" fontId="48" fillId="0" borderId="5" applyNumberFormat="0" applyProtection="0">
      <alignment horizontal="center"/>
    </xf>
    <xf numFmtId="3" fontId="56" fillId="13" borderId="5">
      <alignment horizontal="center" vertical="center"/>
    </xf>
    <xf numFmtId="3" fontId="58" fillId="16" borderId="0">
      <alignment horizontal="left"/>
    </xf>
    <xf numFmtId="3" fontId="50" fillId="17" borderId="0">
      <alignment horizontal="right"/>
    </xf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20" fillId="0" borderId="0"/>
    <xf numFmtId="3" fontId="49" fillId="16" borderId="0">
      <alignment horizontal="left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20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2" fontId="51" fillId="14" borderId="7">
      <alignment horizontal="center"/>
    </xf>
    <xf numFmtId="0" fontId="51" fillId="14" borderId="7">
      <alignment horizontal="center"/>
    </xf>
    <xf numFmtId="0" fontId="51" fillId="14" borderId="7">
      <alignment horizontal="center"/>
    </xf>
    <xf numFmtId="172" fontId="52" fillId="13" borderId="0"/>
    <xf numFmtId="0" fontId="52" fillId="13" borderId="0"/>
    <xf numFmtId="0" fontId="52" fillId="13" borderId="0"/>
    <xf numFmtId="172" fontId="53" fillId="13" borderId="0">
      <alignment horizontal="center"/>
    </xf>
    <xf numFmtId="0" fontId="53" fillId="13" borderId="0">
      <alignment horizontal="center"/>
    </xf>
    <xf numFmtId="0" fontId="53" fillId="13" borderId="0">
      <alignment horizontal="center"/>
    </xf>
    <xf numFmtId="172" fontId="54" fillId="13" borderId="0">
      <alignment horizontal="left"/>
    </xf>
    <xf numFmtId="0" fontId="54" fillId="13" borderId="0">
      <alignment horizontal="left"/>
    </xf>
    <xf numFmtId="0" fontId="54" fillId="13" borderId="0">
      <alignment horizontal="left"/>
    </xf>
    <xf numFmtId="0" fontId="61" fillId="0" borderId="0" applyNumberFormat="0" applyFill="0" applyBorder="0" applyAlignment="0" applyProtection="0">
      <alignment vertical="top"/>
      <protection locked="0"/>
    </xf>
    <xf numFmtId="172" fontId="60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0" fillId="0" borderId="0"/>
    <xf numFmtId="172" fontId="20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4" fillId="0" borderId="0">
      <alignment horizontal="left" indent="1"/>
    </xf>
    <xf numFmtId="0" fontId="34" fillId="0" borderId="0">
      <alignment horizontal="left" indent="1"/>
    </xf>
    <xf numFmtId="0" fontId="34" fillId="0" borderId="0">
      <alignment horizontal="left" indent="1"/>
    </xf>
    <xf numFmtId="172" fontId="20" fillId="0" borderId="0">
      <alignment horizontal="left" indent="1"/>
    </xf>
    <xf numFmtId="0" fontId="20" fillId="0" borderId="0">
      <alignment horizontal="left" indent="1"/>
    </xf>
    <xf numFmtId="0" fontId="20" fillId="0" borderId="0">
      <alignment horizontal="left" indent="1"/>
    </xf>
    <xf numFmtId="172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1" fillId="0" borderId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63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/>
    <xf numFmtId="175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0" fillId="0" borderId="0"/>
    <xf numFmtId="9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1" fillId="0" borderId="11" applyNumberFormat="0" applyFill="0" applyAlignment="0" applyProtection="0"/>
    <xf numFmtId="174" fontId="20" fillId="0" borderId="0" applyFont="0" applyFill="0" applyBorder="0" applyAlignment="0" applyProtection="0"/>
    <xf numFmtId="0" fontId="19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83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0" applyFont="1"/>
    <xf numFmtId="0" fontId="6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10" fillId="0" borderId="1" xfId="0" applyFont="1" applyBorder="1" applyAlignment="1">
      <alignment vertical="center" wrapText="1"/>
    </xf>
    <xf numFmtId="17" fontId="11" fillId="0" borderId="1" xfId="0" applyNumberFormat="1" applyFont="1" applyBorder="1" applyAlignment="1">
      <alignment horizontal="center" vertical="center" wrapText="1"/>
    </xf>
    <xf numFmtId="17" fontId="6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Alignment="1">
      <alignment horizontal="left" indent="2"/>
    </xf>
    <xf numFmtId="0" fontId="6" fillId="2" borderId="0" xfId="0" applyFont="1" applyFill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 wrapText="1"/>
    </xf>
    <xf numFmtId="0" fontId="14" fillId="0" borderId="1" xfId="0" applyFont="1" applyBorder="1" applyAlignment="1">
      <alignment vertical="center" wrapText="1"/>
    </xf>
    <xf numFmtId="0" fontId="15" fillId="0" borderId="0" xfId="0" applyFont="1" applyAlignment="1">
      <alignment horizontal="left"/>
    </xf>
    <xf numFmtId="0" fontId="16" fillId="2" borderId="0" xfId="0" applyFont="1" applyFill="1" applyAlignment="1">
      <alignment horizontal="left"/>
    </xf>
    <xf numFmtId="166" fontId="3" fillId="0" borderId="0" xfId="1" applyNumberFormat="1" applyFont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Alignment="1">
      <alignment horizontal="right"/>
    </xf>
    <xf numFmtId="37" fontId="6" fillId="2" borderId="0" xfId="0" applyNumberFormat="1" applyFont="1" applyFill="1" applyAlignment="1">
      <alignment horizontal="right"/>
    </xf>
    <xf numFmtId="166" fontId="16" fillId="2" borderId="0" xfId="0" applyNumberFormat="1" applyFont="1" applyFill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3" fontId="33" fillId="10" borderId="0" xfId="0" applyNumberFormat="1" applyFont="1" applyFill="1" applyAlignment="1">
      <alignment horizontal="right" vertical="center"/>
    </xf>
    <xf numFmtId="17" fontId="30" fillId="0" borderId="1" xfId="0" applyNumberFormat="1" applyFont="1" applyBorder="1" applyAlignment="1">
      <alignment horizontal="right" vertical="center"/>
    </xf>
    <xf numFmtId="166" fontId="15" fillId="0" borderId="0" xfId="0" applyNumberFormat="1" applyFont="1" applyAlignment="1">
      <alignment horizontal="right"/>
    </xf>
    <xf numFmtId="166" fontId="16" fillId="2" borderId="0" xfId="0" applyNumberFormat="1" applyFont="1" applyFill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/>
    <xf numFmtId="170" fontId="20" fillId="0" borderId="0" xfId="3" applyAlignment="1">
      <alignment horizontal="left" vertical="center" indent="2"/>
    </xf>
    <xf numFmtId="170" fontId="34" fillId="0" borderId="0" xfId="3" applyFont="1" applyAlignment="1">
      <alignment horizontal="left" vertical="center"/>
    </xf>
    <xf numFmtId="170" fontId="20" fillId="0" borderId="0" xfId="3" applyAlignment="1">
      <alignment horizontal="left" vertical="center" indent="3"/>
    </xf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vertical="center"/>
    </xf>
    <xf numFmtId="0" fontId="36" fillId="0" borderId="0" xfId="0" applyFont="1"/>
    <xf numFmtId="0" fontId="37" fillId="0" borderId="0" xfId="0" applyFont="1"/>
    <xf numFmtId="165" fontId="35" fillId="0" borderId="0" xfId="1" applyNumberFormat="1" applyFont="1" applyBorder="1"/>
    <xf numFmtId="0" fontId="38" fillId="0" borderId="0" xfId="0" applyFont="1" applyAlignment="1">
      <alignment vertical="center" wrapText="1"/>
    </xf>
    <xf numFmtId="0" fontId="39" fillId="0" borderId="0" xfId="0" applyFont="1" applyAlignment="1">
      <alignment vertical="center"/>
    </xf>
    <xf numFmtId="0" fontId="0" fillId="11" borderId="0" xfId="0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166" fontId="35" fillId="0" borderId="0" xfId="0" applyNumberFormat="1" applyFont="1" applyAlignment="1">
      <alignment horizontal="right"/>
    </xf>
    <xf numFmtId="166" fontId="11" fillId="2" borderId="0" xfId="0" applyNumberFormat="1" applyFont="1" applyFill="1" applyAlignment="1">
      <alignment horizontal="right"/>
    </xf>
    <xf numFmtId="0" fontId="19" fillId="0" borderId="0" xfId="0" applyFont="1"/>
    <xf numFmtId="3" fontId="42" fillId="6" borderId="0" xfId="2" applyNumberFormat="1" applyFont="1" applyFill="1" applyAlignment="1">
      <alignment horizontal="right"/>
    </xf>
    <xf numFmtId="0" fontId="42" fillId="6" borderId="0" xfId="2" applyFont="1" applyFill="1"/>
    <xf numFmtId="0" fontId="22" fillId="3" borderId="0" xfId="2" applyFont="1" applyFill="1" applyAlignment="1">
      <alignment horizontal="center"/>
    </xf>
    <xf numFmtId="0" fontId="38" fillId="0" borderId="0" xfId="0" applyFont="1" applyAlignment="1">
      <alignment vertical="center"/>
    </xf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4" fillId="0" borderId="3" xfId="0" applyFont="1" applyBorder="1" applyAlignment="1">
      <alignment horizontal="left" vertical="center" wrapText="1"/>
    </xf>
    <xf numFmtId="17" fontId="45" fillId="0" borderId="4" xfId="0" applyNumberFormat="1" applyFont="1" applyBorder="1" applyAlignment="1">
      <alignment horizontal="center" vertical="center" wrapText="1"/>
    </xf>
    <xf numFmtId="17" fontId="44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3" fillId="0" borderId="0" xfId="0" applyFont="1" applyAlignment="1">
      <alignment horizontal="left" vertical="center"/>
    </xf>
    <xf numFmtId="165" fontId="43" fillId="0" borderId="0" xfId="1" applyNumberFormat="1" applyFont="1" applyAlignment="1">
      <alignment horizontal="right" vertical="center"/>
    </xf>
    <xf numFmtId="0" fontId="44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4" fillId="0" borderId="3" xfId="0" applyFont="1" applyBorder="1" applyAlignment="1">
      <alignment horizontal="left" vertical="center"/>
    </xf>
    <xf numFmtId="17" fontId="45" fillId="0" borderId="0" xfId="0" applyNumberFormat="1" applyFont="1" applyAlignment="1">
      <alignment horizontal="center" vertical="center" wrapText="1"/>
    </xf>
    <xf numFmtId="165" fontId="0" fillId="0" borderId="0" xfId="0" applyNumberFormat="1"/>
    <xf numFmtId="166" fontId="0" fillId="0" borderId="0" xfId="0" applyNumberFormat="1"/>
    <xf numFmtId="0" fontId="40" fillId="0" borderId="0" xfId="0" applyFont="1"/>
    <xf numFmtId="166" fontId="19" fillId="0" borderId="0" xfId="0" applyNumberFormat="1" applyFont="1"/>
    <xf numFmtId="3" fontId="27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/>
    </xf>
    <xf numFmtId="3" fontId="29" fillId="0" borderId="0" xfId="0" applyNumberFormat="1" applyFont="1" applyAlignment="1">
      <alignment horizontal="right" vertical="center"/>
    </xf>
    <xf numFmtId="3" fontId="33" fillId="0" borderId="0" xfId="0" applyNumberFormat="1" applyFont="1" applyAlignment="1">
      <alignment horizontal="right" vertical="center" wrapText="1"/>
    </xf>
    <xf numFmtId="0" fontId="25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3" fillId="0" borderId="6" xfId="0" applyNumberFormat="1" applyFont="1" applyBorder="1" applyAlignment="1">
      <alignment horizontal="center" vertical="center" wrapText="1"/>
    </xf>
    <xf numFmtId="0" fontId="26" fillId="0" borderId="6" xfId="0" applyFont="1" applyBorder="1" applyAlignment="1">
      <alignment horizontal="right" vertical="center" wrapText="1"/>
    </xf>
    <xf numFmtId="0" fontId="25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0" fontId="64" fillId="0" borderId="0" xfId="0" applyFont="1"/>
    <xf numFmtId="37" fontId="11" fillId="0" borderId="0" xfId="1" applyNumberFormat="1" applyFont="1" applyFill="1" applyBorder="1" applyAlignment="1">
      <alignment horizontal="right"/>
    </xf>
    <xf numFmtId="37" fontId="35" fillId="0" borderId="0" xfId="1" applyNumberFormat="1" applyFont="1" applyFill="1" applyBorder="1" applyAlignment="1">
      <alignment horizontal="right"/>
    </xf>
    <xf numFmtId="0" fontId="65" fillId="0" borderId="8" xfId="0" applyFont="1" applyBorder="1" applyAlignment="1">
      <alignment horizontal="center" vertical="center" wrapText="1" readingOrder="1"/>
    </xf>
    <xf numFmtId="17" fontId="16" fillId="0" borderId="8" xfId="0" applyNumberFormat="1" applyFont="1" applyBorder="1" applyAlignment="1">
      <alignment horizontal="center" vertical="center" wrapText="1" readingOrder="1"/>
    </xf>
    <xf numFmtId="17" fontId="6" fillId="0" borderId="8" xfId="0" applyNumberFormat="1" applyFont="1" applyBorder="1" applyAlignment="1">
      <alignment horizontal="center" vertical="center" wrapText="1" readingOrder="1"/>
    </xf>
    <xf numFmtId="0" fontId="65" fillId="0" borderId="9" xfId="0" applyFont="1" applyBorder="1" applyAlignment="1">
      <alignment horizontal="left" vertical="center" wrapText="1" readingOrder="1"/>
    </xf>
    <xf numFmtId="3" fontId="65" fillId="0" borderId="9" xfId="0" applyNumberFormat="1" applyFont="1" applyBorder="1" applyAlignment="1">
      <alignment horizontal="center" vertical="center" wrapText="1" readingOrder="1"/>
    </xf>
    <xf numFmtId="0" fontId="65" fillId="18" borderId="0" xfId="0" applyFont="1" applyFill="1" applyAlignment="1">
      <alignment horizontal="left" vertical="center" wrapText="1" readingOrder="1"/>
    </xf>
    <xf numFmtId="3" fontId="65" fillId="18" borderId="0" xfId="0" applyNumberFormat="1" applyFont="1" applyFill="1" applyAlignment="1">
      <alignment horizontal="center" vertical="center" wrapText="1" readingOrder="1"/>
    </xf>
    <xf numFmtId="0" fontId="65" fillId="0" borderId="0" xfId="0" applyFont="1" applyAlignment="1">
      <alignment horizontal="left" vertical="center" wrapText="1" readingOrder="1"/>
    </xf>
    <xf numFmtId="3" fontId="65" fillId="0" borderId="0" xfId="0" applyNumberFormat="1" applyFont="1" applyAlignment="1">
      <alignment horizontal="center" vertical="center" wrapText="1" readingOrder="1"/>
    </xf>
    <xf numFmtId="0" fontId="15" fillId="18" borderId="0" xfId="0" applyFont="1" applyFill="1" applyAlignment="1">
      <alignment horizontal="left" vertical="center" wrapText="1" readingOrder="1"/>
    </xf>
    <xf numFmtId="169" fontId="15" fillId="18" borderId="0" xfId="55945" applyNumberFormat="1" applyFont="1" applyFill="1" applyAlignment="1">
      <alignment horizontal="center" vertical="center" wrapText="1" readingOrder="1"/>
    </xf>
    <xf numFmtId="0" fontId="34" fillId="0" borderId="8" xfId="0" applyFont="1" applyBorder="1" applyAlignment="1">
      <alignment wrapText="1"/>
    </xf>
    <xf numFmtId="0" fontId="65" fillId="0" borderId="8" xfId="0" applyFont="1" applyBorder="1" applyAlignment="1">
      <alignment wrapText="1"/>
    </xf>
    <xf numFmtId="169" fontId="65" fillId="0" borderId="8" xfId="0" applyNumberFormat="1" applyFont="1" applyBorder="1" applyAlignment="1">
      <alignment wrapText="1"/>
    </xf>
    <xf numFmtId="0" fontId="15" fillId="18" borderId="5" xfId="0" applyFont="1" applyFill="1" applyBorder="1" applyAlignment="1">
      <alignment horizontal="left" vertical="center" wrapText="1" readingOrder="1"/>
    </xf>
    <xf numFmtId="0" fontId="65" fillId="0" borderId="0" xfId="0" applyFont="1"/>
    <xf numFmtId="0" fontId="15" fillId="0" borderId="9" xfId="0" applyFont="1" applyBorder="1" applyAlignment="1">
      <alignment horizontal="left" vertical="center" wrapText="1" readingOrder="1"/>
    </xf>
    <xf numFmtId="3" fontId="15" fillId="0" borderId="9" xfId="0" applyNumberFormat="1" applyFont="1" applyBorder="1" applyAlignment="1">
      <alignment horizontal="center" vertical="center" wrapText="1" readingOrder="1"/>
    </xf>
    <xf numFmtId="3" fontId="15" fillId="18" borderId="0" xfId="0" applyNumberFormat="1" applyFont="1" applyFill="1" applyAlignment="1">
      <alignment horizontal="center" vertical="center" wrapText="1" readingOrder="1"/>
    </xf>
    <xf numFmtId="0" fontId="15" fillId="0" borderId="0" xfId="0" applyFont="1" applyAlignment="1">
      <alignment horizontal="left" vertical="center" wrapText="1" readingOrder="1"/>
    </xf>
    <xf numFmtId="3" fontId="15" fillId="0" borderId="0" xfId="0" applyNumberFormat="1" applyFont="1" applyAlignment="1">
      <alignment horizontal="center" vertical="center" wrapText="1" readingOrder="1"/>
    </xf>
    <xf numFmtId="0" fontId="67" fillId="0" borderId="8" xfId="0" applyFont="1" applyBorder="1" applyAlignment="1">
      <alignment horizontal="center" vertical="center" wrapText="1" readingOrder="1"/>
    </xf>
    <xf numFmtId="0" fontId="15" fillId="0" borderId="8" xfId="0" applyFont="1" applyBorder="1" applyAlignment="1">
      <alignment horizontal="center" vertical="center" wrapText="1" readingOrder="1"/>
    </xf>
    <xf numFmtId="0" fontId="15" fillId="18" borderId="10" xfId="0" applyFont="1" applyFill="1" applyBorder="1" applyAlignment="1">
      <alignment horizontal="left" vertical="center" wrapText="1" readingOrder="1"/>
    </xf>
    <xf numFmtId="169" fontId="15" fillId="18" borderId="10" xfId="55945" applyNumberFormat="1" applyFont="1" applyFill="1" applyBorder="1" applyAlignment="1">
      <alignment horizontal="center" vertical="center" wrapText="1" readingOrder="1"/>
    </xf>
    <xf numFmtId="0" fontId="15" fillId="0" borderId="8" xfId="0" applyFont="1" applyBorder="1" applyAlignment="1">
      <alignment wrapText="1"/>
    </xf>
    <xf numFmtId="0" fontId="15" fillId="0" borderId="0" xfId="0" applyFont="1"/>
    <xf numFmtId="9" fontId="15" fillId="18" borderId="10" xfId="55945" applyFont="1" applyFill="1" applyBorder="1" applyAlignment="1">
      <alignment horizontal="center" vertical="center" wrapText="1" readingOrder="1"/>
    </xf>
    <xf numFmtId="0" fontId="65" fillId="0" borderId="10" xfId="0" applyFont="1" applyBorder="1" applyAlignment="1">
      <alignment horizontal="left" vertical="center" wrapText="1" readingOrder="1"/>
    </xf>
    <xf numFmtId="9" fontId="65" fillId="0" borderId="10" xfId="55945" applyFont="1" applyBorder="1" applyAlignment="1">
      <alignment horizontal="center" vertical="center" wrapText="1" readingOrder="1"/>
    </xf>
    <xf numFmtId="0" fontId="20" fillId="0" borderId="8" xfId="0" applyFont="1" applyBorder="1" applyAlignment="1">
      <alignment wrapText="1"/>
    </xf>
    <xf numFmtId="169" fontId="65" fillId="0" borderId="9" xfId="0" applyNumberFormat="1" applyFont="1" applyBorder="1" applyAlignment="1">
      <alignment wrapText="1"/>
    </xf>
    <xf numFmtId="17" fontId="6" fillId="0" borderId="0" xfId="0" applyNumberFormat="1" applyFont="1" applyAlignment="1">
      <alignment horizontal="center" vertical="center" wrapText="1"/>
    </xf>
    <xf numFmtId="0" fontId="67" fillId="0" borderId="8" xfId="0" applyFont="1" applyBorder="1" applyAlignment="1">
      <alignment horizontal="left" vertical="center" readingOrder="1"/>
    </xf>
    <xf numFmtId="0" fontId="65" fillId="0" borderId="10" xfId="0" applyFont="1" applyBorder="1" applyAlignment="1">
      <alignment wrapText="1"/>
    </xf>
    <xf numFmtId="0" fontId="65" fillId="0" borderId="9" xfId="0" applyFont="1" applyBorder="1" applyAlignment="1">
      <alignment horizontal="left" vertical="center" readingOrder="1"/>
    </xf>
    <xf numFmtId="0" fontId="65" fillId="18" borderId="0" xfId="0" applyFont="1" applyFill="1" applyAlignment="1">
      <alignment horizontal="left" vertical="center" readingOrder="1"/>
    </xf>
    <xf numFmtId="0" fontId="65" fillId="0" borderId="10" xfId="0" applyFont="1" applyBorder="1" applyAlignment="1">
      <alignment horizontal="left" vertical="center" readingOrder="1"/>
    </xf>
    <xf numFmtId="0" fontId="65" fillId="0" borderId="8" xfId="0" applyFont="1" applyBorder="1"/>
    <xf numFmtId="17" fontId="69" fillId="0" borderId="1" xfId="0" applyNumberFormat="1" applyFont="1" applyBorder="1" applyAlignment="1">
      <alignment horizontal="center" vertical="center" wrapText="1"/>
    </xf>
    <xf numFmtId="165" fontId="3" fillId="0" borderId="0" xfId="1" applyNumberFormat="1" applyFont="1" applyBorder="1"/>
    <xf numFmtId="0" fontId="6" fillId="0" borderId="0" xfId="0" applyFont="1" applyAlignment="1">
      <alignment horizontal="left"/>
    </xf>
    <xf numFmtId="0" fontId="14" fillId="0" borderId="0" xfId="0" applyFont="1" applyAlignment="1">
      <alignment vertical="center" wrapText="1"/>
    </xf>
    <xf numFmtId="0" fontId="15" fillId="0" borderId="0" xfId="0" applyFont="1" applyAlignment="1">
      <alignment horizontal="left" indent="1"/>
    </xf>
    <xf numFmtId="0" fontId="16" fillId="0" borderId="0" xfId="0" applyFont="1" applyAlignment="1">
      <alignment horizontal="left"/>
    </xf>
    <xf numFmtId="37" fontId="16" fillId="0" borderId="0" xfId="1" applyNumberFormat="1" applyFont="1" applyBorder="1" applyAlignment="1">
      <alignment horizontal="right"/>
    </xf>
    <xf numFmtId="3" fontId="26" fillId="0" borderId="0" xfId="0" applyNumberFormat="1" applyFont="1" applyAlignment="1">
      <alignment horizontal="right" vertical="center" wrapText="1"/>
    </xf>
    <xf numFmtId="165" fontId="11" fillId="0" borderId="0" xfId="4" applyNumberFormat="1" applyFont="1" applyAlignment="1">
      <alignment horizontal="right" vertical="center"/>
    </xf>
    <xf numFmtId="37" fontId="0" fillId="0" borderId="0" xfId="0" applyNumberFormat="1"/>
    <xf numFmtId="14" fontId="40" fillId="0" borderId="0" xfId="0" applyNumberFormat="1" applyFont="1" applyAlignment="1">
      <alignment horizontal="right"/>
    </xf>
    <xf numFmtId="41" fontId="11" fillId="0" borderId="0" xfId="55994" applyFont="1" applyAlignment="1">
      <alignment horizontal="right" vertical="center"/>
    </xf>
    <xf numFmtId="41" fontId="19" fillId="6" borderId="0" xfId="55994" applyFont="1" applyFill="1"/>
    <xf numFmtId="166" fontId="16" fillId="0" borderId="0" xfId="0" applyNumberFormat="1" applyFont="1" applyAlignment="1">
      <alignment horizontal="right"/>
    </xf>
    <xf numFmtId="166" fontId="11" fillId="0" borderId="0" xfId="0" applyNumberFormat="1" applyFont="1" applyAlignment="1">
      <alignment horizontal="right"/>
    </xf>
    <xf numFmtId="166" fontId="36" fillId="0" borderId="0" xfId="0" applyNumberFormat="1" applyFont="1"/>
    <xf numFmtId="17" fontId="6" fillId="19" borderId="1" xfId="0" applyNumberFormat="1" applyFont="1" applyFill="1" applyBorder="1" applyAlignment="1">
      <alignment horizontal="center" vertical="center" wrapText="1"/>
    </xf>
    <xf numFmtId="166" fontId="3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/>
    <xf numFmtId="166" fontId="6" fillId="19" borderId="0" xfId="1" applyNumberFormat="1" applyFont="1" applyFill="1" applyBorder="1" applyAlignment="1">
      <alignment horizontal="right"/>
    </xf>
    <xf numFmtId="166" fontId="16" fillId="19" borderId="0" xfId="0" applyNumberFormat="1" applyFont="1" applyFill="1"/>
    <xf numFmtId="0" fontId="72" fillId="19" borderId="0" xfId="0" applyFont="1" applyFill="1" applyAlignment="1">
      <alignment horizontal="left"/>
    </xf>
    <xf numFmtId="0" fontId="0" fillId="19" borderId="0" xfId="0" applyFill="1"/>
    <xf numFmtId="17" fontId="11" fillId="19" borderId="1" xfId="0" applyNumberFormat="1" applyFont="1" applyFill="1" applyBorder="1" applyAlignment="1">
      <alignment horizontal="center" vertical="center" wrapText="1"/>
    </xf>
    <xf numFmtId="166" fontId="11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 applyAlignment="1">
      <alignment horizontal="right"/>
    </xf>
    <xf numFmtId="166" fontId="16" fillId="19" borderId="0" xfId="0" applyNumberFormat="1" applyFont="1" applyFill="1" applyAlignment="1">
      <alignment horizontal="right"/>
    </xf>
    <xf numFmtId="37" fontId="15" fillId="19" borderId="0" xfId="1" applyNumberFormat="1" applyFont="1" applyFill="1" applyBorder="1" applyAlignment="1">
      <alignment horizontal="right"/>
    </xf>
    <xf numFmtId="37" fontId="16" fillId="19" borderId="0" xfId="1" applyNumberFormat="1" applyFont="1" applyFill="1" applyBorder="1" applyAlignment="1">
      <alignment horizontal="right"/>
    </xf>
    <xf numFmtId="176" fontId="6" fillId="0" borderId="0" xfId="0" applyNumberFormat="1" applyFont="1" applyAlignment="1">
      <alignment vertical="center" wrapText="1"/>
    </xf>
    <xf numFmtId="166" fontId="11" fillId="19" borderId="0" xfId="1" applyNumberFormat="1" applyFont="1" applyFill="1" applyAlignment="1">
      <alignment horizontal="right"/>
    </xf>
    <xf numFmtId="166" fontId="3" fillId="0" borderId="0" xfId="1" applyNumberFormat="1" applyFont="1" applyFill="1" applyAlignment="1">
      <alignment horizontal="right"/>
    </xf>
    <xf numFmtId="166" fontId="6" fillId="2" borderId="0" xfId="1" applyNumberFormat="1" applyFont="1" applyFill="1" applyAlignment="1">
      <alignment horizontal="right"/>
    </xf>
    <xf numFmtId="166" fontId="3" fillId="20" borderId="0" xfId="1" applyNumberFormat="1" applyFont="1" applyFill="1" applyAlignment="1">
      <alignment horizontal="right"/>
    </xf>
    <xf numFmtId="166" fontId="35" fillId="0" borderId="0" xfId="1" applyNumberFormat="1" applyFont="1" applyAlignment="1">
      <alignment horizontal="right"/>
    </xf>
    <xf numFmtId="166" fontId="11" fillId="0" borderId="0" xfId="1" applyNumberFormat="1" applyFont="1" applyAlignment="1">
      <alignment horizontal="right"/>
    </xf>
    <xf numFmtId="37" fontId="74" fillId="0" borderId="0" xfId="0" applyNumberFormat="1" applyFont="1"/>
    <xf numFmtId="166" fontId="74" fillId="0" borderId="0" xfId="0" applyNumberFormat="1" applyFont="1"/>
    <xf numFmtId="166" fontId="73" fillId="0" borderId="0" xfId="0" applyNumberFormat="1" applyFont="1"/>
    <xf numFmtId="10" fontId="0" fillId="0" borderId="0" xfId="0" applyNumberFormat="1"/>
    <xf numFmtId="37" fontId="0" fillId="0" borderId="0" xfId="0" applyNumberFormat="1" applyAlignment="1">
      <alignment horizontal="right" vertical="center"/>
    </xf>
    <xf numFmtId="37" fontId="75" fillId="0" borderId="0" xfId="0" applyNumberFormat="1" applyFont="1"/>
    <xf numFmtId="0" fontId="0" fillId="2" borderId="0" xfId="0" applyFill="1"/>
    <xf numFmtId="0" fontId="0" fillId="0" borderId="12" xfId="0" applyBorder="1" applyAlignment="1">
      <alignment horizontal="center" vertical="center"/>
    </xf>
    <xf numFmtId="0" fontId="75" fillId="2" borderId="0" xfId="0" applyFont="1" applyFill="1"/>
    <xf numFmtId="0" fontId="0" fillId="0" borderId="0" xfId="0" applyAlignment="1">
      <alignment horizontal="center" vertical="center"/>
    </xf>
    <xf numFmtId="0" fontId="75" fillId="0" borderId="0" xfId="0" applyFont="1"/>
    <xf numFmtId="37" fontId="76" fillId="0" borderId="0" xfId="0" applyNumberFormat="1" applyFont="1"/>
    <xf numFmtId="0" fontId="19" fillId="4" borderId="0" xfId="0" applyFont="1" applyFill="1" applyAlignment="1">
      <alignment horizontal="center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45" fillId="0" borderId="4" xfId="0" applyFont="1" applyBorder="1" applyAlignment="1">
      <alignment horizontal="center" vertical="center"/>
    </xf>
    <xf numFmtId="165" fontId="35" fillId="0" borderId="0" xfId="0" applyNumberFormat="1" applyFont="1" applyAlignment="1">
      <alignment horizontal="right" vertical="center"/>
    </xf>
    <xf numFmtId="165" fontId="35" fillId="0" borderId="0" xfId="1" applyNumberFormat="1" applyFont="1" applyAlignment="1">
      <alignment horizontal="right" vertical="center"/>
    </xf>
    <xf numFmtId="165" fontId="35" fillId="0" borderId="0" xfId="4" applyNumberFormat="1" applyFont="1" applyAlignment="1">
      <alignment horizontal="right" vertical="center"/>
    </xf>
    <xf numFmtId="3" fontId="35" fillId="0" borderId="0" xfId="0" applyNumberFormat="1" applyFont="1" applyAlignment="1">
      <alignment horizontal="right" vertical="center"/>
    </xf>
    <xf numFmtId="41" fontId="35" fillId="0" borderId="0" xfId="55994" applyFont="1" applyAlignment="1">
      <alignment horizontal="right" vertical="center"/>
    </xf>
    <xf numFmtId="0" fontId="77" fillId="0" borderId="0" xfId="0" applyFont="1" applyAlignment="1">
      <alignment horizontal="left" vertical="center"/>
    </xf>
    <xf numFmtId="0" fontId="78" fillId="6" borderId="0" xfId="0" applyFont="1" applyFill="1"/>
    <xf numFmtId="0" fontId="79" fillId="0" borderId="0" xfId="0" applyFont="1"/>
    <xf numFmtId="0" fontId="80" fillId="0" borderId="0" xfId="0" applyFont="1"/>
    <xf numFmtId="166" fontId="6" fillId="0" borderId="0" xfId="1" applyNumberFormat="1" applyFont="1" applyFill="1" applyAlignment="1">
      <alignment horizontal="right"/>
    </xf>
    <xf numFmtId="166" fontId="6" fillId="0" borderId="0" xfId="1" applyNumberFormat="1" applyFont="1" applyBorder="1" applyAlignment="1">
      <alignment horizontal="right"/>
    </xf>
    <xf numFmtId="41" fontId="15" fillId="0" borderId="0" xfId="55994" applyFont="1"/>
    <xf numFmtId="41" fontId="12" fillId="0" borderId="0" xfId="55994" applyFont="1" applyBorder="1"/>
    <xf numFmtId="37" fontId="16" fillId="2" borderId="0" xfId="1" applyNumberFormat="1" applyFont="1" applyFill="1" applyAlignment="1">
      <alignment horizontal="right"/>
    </xf>
    <xf numFmtId="37" fontId="19" fillId="6" borderId="0" xfId="0" applyNumberFormat="1" applyFont="1" applyFill="1"/>
    <xf numFmtId="0" fontId="6" fillId="0" borderId="1" xfId="0" applyFont="1" applyBorder="1" applyAlignment="1">
      <alignment horizontal="right" vertical="center" wrapText="1"/>
    </xf>
    <xf numFmtId="166" fontId="40" fillId="0" borderId="0" xfId="0" applyNumberFormat="1" applyFont="1"/>
    <xf numFmtId="0" fontId="19" fillId="0" borderId="0" xfId="0" quotePrefix="1" applyFont="1"/>
    <xf numFmtId="37" fontId="40" fillId="0" borderId="0" xfId="0" applyNumberFormat="1" applyFont="1"/>
    <xf numFmtId="165" fontId="19" fillId="0" borderId="0" xfId="0" applyNumberFormat="1" applyFont="1"/>
    <xf numFmtId="165" fontId="19" fillId="0" borderId="0" xfId="4" applyNumberFormat="1" applyFont="1"/>
    <xf numFmtId="165" fontId="19" fillId="0" borderId="0" xfId="4" applyNumberFormat="1" applyFont="1" applyAlignment="1">
      <alignment wrapText="1"/>
    </xf>
    <xf numFmtId="11" fontId="19" fillId="0" borderId="0" xfId="0" applyNumberFormat="1" applyFont="1"/>
    <xf numFmtId="166" fontId="81" fillId="0" borderId="0" xfId="0" applyNumberFormat="1" applyFont="1" applyAlignment="1">
      <alignment horizontal="right"/>
    </xf>
    <xf numFmtId="166" fontId="82" fillId="2" borderId="0" xfId="0" applyNumberFormat="1" applyFont="1" applyFill="1" applyAlignment="1">
      <alignment horizontal="right"/>
    </xf>
    <xf numFmtId="166" fontId="82" fillId="0" borderId="0" xfId="0" applyNumberFormat="1" applyFont="1" applyAlignment="1">
      <alignment horizontal="right"/>
    </xf>
    <xf numFmtId="166" fontId="81" fillId="0" borderId="0" xfId="0" applyNumberFormat="1" applyFont="1"/>
    <xf numFmtId="166" fontId="82" fillId="0" borderId="0" xfId="0" applyNumberFormat="1" applyFont="1"/>
    <xf numFmtId="166" fontId="83" fillId="0" borderId="0" xfId="1" applyNumberFormat="1" applyFont="1" applyAlignment="1">
      <alignment horizontal="right"/>
    </xf>
    <xf numFmtId="166" fontId="83" fillId="20" borderId="0" xfId="1" applyNumberFormat="1" applyFont="1" applyFill="1" applyAlignment="1">
      <alignment horizontal="right"/>
    </xf>
    <xf numFmtId="166" fontId="20" fillId="0" borderId="0" xfId="1" applyNumberFormat="1" applyFont="1" applyFill="1" applyAlignment="1">
      <alignment horizontal="right"/>
    </xf>
    <xf numFmtId="37" fontId="85" fillId="0" borderId="0" xfId="0" applyNumberFormat="1" applyFont="1"/>
    <xf numFmtId="17" fontId="34" fillId="0" borderId="1" xfId="0" applyNumberFormat="1" applyFont="1" applyBorder="1" applyAlignment="1">
      <alignment horizontal="center" vertical="center" wrapText="1"/>
    </xf>
    <xf numFmtId="0" fontId="86" fillId="0" borderId="0" xfId="0" applyFont="1"/>
    <xf numFmtId="0" fontId="87" fillId="0" borderId="0" xfId="0" applyFont="1" applyAlignment="1">
      <alignment vertical="center" wrapText="1"/>
    </xf>
    <xf numFmtId="0" fontId="20" fillId="0" borderId="0" xfId="0" applyFont="1"/>
    <xf numFmtId="0" fontId="84" fillId="0" borderId="0" xfId="0" applyFont="1"/>
    <xf numFmtId="0" fontId="34" fillId="0" borderId="0" xfId="0" applyFont="1" applyAlignment="1">
      <alignment vertical="center" wrapText="1"/>
    </xf>
    <xf numFmtId="0" fontId="88" fillId="0" borderId="0" xfId="0" applyFont="1" applyAlignment="1">
      <alignment vertical="center"/>
    </xf>
    <xf numFmtId="0" fontId="20" fillId="5" borderId="0" xfId="0" applyFont="1" applyFill="1" applyAlignment="1">
      <alignment horizontal="centerContinuous"/>
    </xf>
    <xf numFmtId="0" fontId="20" fillId="4" borderId="0" xfId="0" applyFont="1" applyFill="1" applyAlignment="1">
      <alignment horizontal="centerContinuous"/>
    </xf>
    <xf numFmtId="0" fontId="34" fillId="0" borderId="1" xfId="0" applyFont="1" applyBorder="1" applyAlignment="1">
      <alignment vertical="center" wrapText="1"/>
    </xf>
    <xf numFmtId="17" fontId="34" fillId="19" borderId="1" xfId="0" applyNumberFormat="1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/>
    </xf>
    <xf numFmtId="0" fontId="34" fillId="2" borderId="0" xfId="0" applyFont="1" applyFill="1" applyAlignment="1">
      <alignment horizontal="left"/>
    </xf>
    <xf numFmtId="0" fontId="34" fillId="0" borderId="0" xfId="0" applyFont="1" applyAlignment="1">
      <alignment horizontal="left"/>
    </xf>
    <xf numFmtId="0" fontId="89" fillId="0" borderId="0" xfId="0" applyFont="1"/>
    <xf numFmtId="0" fontId="90" fillId="19" borderId="0" xfId="0" applyFont="1" applyFill="1" applyAlignment="1">
      <alignment horizontal="left"/>
    </xf>
    <xf numFmtId="0" fontId="84" fillId="19" borderId="0" xfId="0" applyFont="1" applyFill="1"/>
    <xf numFmtId="166" fontId="3" fillId="19" borderId="0" xfId="1" applyNumberFormat="1" applyFont="1" applyFill="1" applyAlignment="1">
      <alignment horizontal="right"/>
    </xf>
    <xf numFmtId="166" fontId="6" fillId="19" borderId="0" xfId="1" applyNumberFormat="1" applyFont="1" applyFill="1" applyAlignment="1">
      <alignment horizontal="right"/>
    </xf>
    <xf numFmtId="37" fontId="76" fillId="19" borderId="0" xfId="0" applyNumberFormat="1" applyFont="1" applyFill="1"/>
    <xf numFmtId="170" fontId="34" fillId="0" borderId="0" xfId="3" applyFont="1" applyAlignment="1">
      <alignment horizontal="left" vertical="center" indent="2"/>
    </xf>
    <xf numFmtId="17" fontId="6" fillId="0" borderId="1" xfId="0" quotePrefix="1" applyNumberFormat="1" applyFont="1" applyBorder="1" applyAlignment="1">
      <alignment horizontal="center" vertical="center" wrapText="1"/>
    </xf>
    <xf numFmtId="0" fontId="92" fillId="0" borderId="0" xfId="0" applyFont="1"/>
    <xf numFmtId="0" fontId="91" fillId="0" borderId="0" xfId="0" applyFont="1"/>
    <xf numFmtId="0" fontId="93" fillId="0" borderId="0" xfId="0" applyFont="1"/>
    <xf numFmtId="0" fontId="94" fillId="0" borderId="0" xfId="0" applyFont="1"/>
    <xf numFmtId="37" fontId="3" fillId="0" borderId="0" xfId="1" applyNumberFormat="1" applyFont="1" applyFill="1" applyBorder="1" applyAlignment="1">
      <alignment horizontal="right"/>
    </xf>
    <xf numFmtId="0" fontId="95" fillId="0" borderId="0" xfId="0" applyFont="1"/>
    <xf numFmtId="0" fontId="96" fillId="0" borderId="0" xfId="0" applyFont="1"/>
    <xf numFmtId="0" fontId="19" fillId="4" borderId="0" xfId="0" applyFont="1" applyFill="1" applyAlignment="1">
      <alignment horizontal="center"/>
    </xf>
    <xf numFmtId="0" fontId="66" fillId="0" borderId="9" xfId="0" applyFont="1" applyBorder="1" applyAlignment="1">
      <alignment horizontal="center" vertical="center" wrapText="1" readingOrder="1"/>
    </xf>
    <xf numFmtId="0" fontId="66" fillId="0" borderId="0" xfId="0" applyFont="1" applyAlignment="1">
      <alignment horizontal="center" vertical="center" wrapText="1" readingOrder="1"/>
    </xf>
    <xf numFmtId="0" fontId="66" fillId="0" borderId="10" xfId="0" applyFont="1" applyBorder="1" applyAlignment="1">
      <alignment horizontal="center" vertical="center" wrapText="1" readingOrder="1"/>
    </xf>
    <xf numFmtId="0" fontId="16" fillId="0" borderId="9" xfId="0" applyFont="1" applyBorder="1" applyAlignment="1">
      <alignment horizontal="center" vertical="center" wrapText="1" readingOrder="1"/>
    </xf>
    <xf numFmtId="0" fontId="16" fillId="0" borderId="0" xfId="0" applyFont="1" applyAlignment="1">
      <alignment horizontal="center" vertical="center" wrapText="1" readingOrder="1"/>
    </xf>
    <xf numFmtId="0" fontId="16" fillId="0" borderId="10" xfId="0" applyFont="1" applyBorder="1" applyAlignment="1">
      <alignment horizontal="center" vertical="center" wrapText="1" readingOrder="1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</cellXfs>
  <cellStyles count="55995">
    <cellStyle name="=C:\WINNT\SYSTEM32\COMMAND.COM" xfId="14" xr:uid="{8E9B18B5-9455-437C-BF04-29B3668B4C30}"/>
    <cellStyle name="1o.nível" xfId="15" xr:uid="{C4A7685C-A4FC-47B2-A035-CEED8DD7D432}"/>
    <cellStyle name="2o.nível" xfId="16" xr:uid="{7B1C5038-296A-44E9-AA05-B0A9DD518624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4" xr:uid="{06A7EF74-FE95-4527-9D7F-B8E115E874C0}"/>
    <cellStyle name="anos" xfId="21" xr:uid="{E46232F6-6DAE-4B18-AFB2-6F48322C412C}"/>
    <cellStyle name="Cambiar to&amp;do" xfId="2" xr:uid="{0D2892BA-8EE2-4111-B293-643AA78641DE}"/>
    <cellStyle name="Comma 2" xfId="55953" xr:uid="{A3B5AE1C-AA53-4086-A4A4-0F8047D57F6D}"/>
    <cellStyle name="Comma 2 2" xfId="55962" xr:uid="{C66534FC-6974-4B1C-A505-7D175AC50593}"/>
    <cellStyle name="Comma 2 2 2" xfId="55988" xr:uid="{232E9847-CF38-4675-BB54-181118D84ED4}"/>
    <cellStyle name="Comma 2 3" xfId="55982" xr:uid="{53457EBE-EF7D-4DDD-82D2-FBA47F684BF1}"/>
    <cellStyle name="Comma 3" xfId="28021" xr:uid="{0888DC64-29FC-4E77-BA5C-EB0500A8E18E}"/>
    <cellStyle name="Comma_DD_HE" xfId="22" xr:uid="{ABE5E65B-C4FC-4E38-ACB2-5A71430EA21D}"/>
    <cellStyle name="Encabezado 1 3" xfId="55973" xr:uid="{42DF81D2-5CC3-441A-BD3B-3265A2F502ED}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Millares" xfId="4" builtinId="3"/>
    <cellStyle name="Millares [0]" xfId="55994" builtinId="6"/>
    <cellStyle name="Millares [0] 2" xfId="55946" xr:uid="{3F8609B9-50E0-4BBE-8591-C33433D340FF}"/>
    <cellStyle name="Millares [0] 2 2" xfId="55976" xr:uid="{1FBC9434-954A-4492-A26D-C56CF481DDB5}"/>
    <cellStyle name="Millares [0] 3" xfId="55990" xr:uid="{75ACD3BF-D58F-4979-B7B4-E5FF61AAE2CA}"/>
    <cellStyle name="Millares [0] 4" xfId="55991" xr:uid="{7720BFB0-50E2-426E-B8F8-89320D743B5C}"/>
    <cellStyle name="Millares [0] 5" xfId="55966" xr:uid="{4E42E702-1DB6-41D0-99FC-FC58816174C2}"/>
    <cellStyle name="Millares 10" xfId="55992" xr:uid="{2154EBA8-77C5-4C61-8B48-EBAA18BE7E8B}"/>
    <cellStyle name="Millares 11" xfId="55993" xr:uid="{750D8BA0-09AB-44BD-B3CB-50774FDD79F3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60" xr:uid="{773760C9-2B60-4A45-97E6-DB442F819B68}"/>
    <cellStyle name="Millares 2 2 2 4" xfId="55987" xr:uid="{D9754136-0710-4E74-AE34-3006769D6649}"/>
    <cellStyle name="Millares 2 2 3" xfId="27682" xr:uid="{B15530A3-66C2-4B8A-AFAF-7813B81AA102}"/>
    <cellStyle name="Millares 2 2 4" xfId="28712" xr:uid="{AEEECE5D-7BCB-427E-B590-E428F3218A0B}"/>
    <cellStyle name="Millares 2 2 5" xfId="55967" xr:uid="{861170C4-58AD-497D-89F8-EA15D993A294}"/>
    <cellStyle name="Millares 2 3" xfId="749" xr:uid="{D306A281-AB52-412E-85C0-31B98D751AED}"/>
    <cellStyle name="Millares 2 3 2" xfId="28714" xr:uid="{BE7F2A87-6E49-4B14-84D5-1D446D9160D4}"/>
    <cellStyle name="Millares 2 3 3" xfId="55958" xr:uid="{399F412A-E5EB-4077-BE05-F482CF413814}"/>
    <cellStyle name="Millares 2 3 3 2" xfId="55985" xr:uid="{308673F8-0512-42B7-A937-41F38AEC5C75}"/>
    <cellStyle name="Millares 2 3 4" xfId="55972" xr:uid="{E88BE1D4-41CF-45DE-ABFD-EB0CB841B5D7}"/>
    <cellStyle name="Millares 2 4" xfId="27681" xr:uid="{74298EBC-9750-4702-AB5E-AB7733604CD7}"/>
    <cellStyle name="Millares 2 4 2" xfId="55978" xr:uid="{DDD3507B-091D-4011-8132-FD26EF4A2FB4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7" xr:uid="{F2A5556A-04F6-4EFD-A11B-9443244B8523}"/>
    <cellStyle name="Millares 3" xfId="750" xr:uid="{D3312575-0057-4BAE-BFB4-2ECF5CF65499}"/>
    <cellStyle name="Millares 3 2" xfId="55959" xr:uid="{966014D7-BE5A-4B9F-B151-CA8A905FBA4D}"/>
    <cellStyle name="Millares 3 2 2" xfId="55986" xr:uid="{107227D7-178C-4378-BEF9-7E7BD74CE78D}"/>
    <cellStyle name="Millares 3 3" xfId="55949" xr:uid="{02FCD5E7-AFE8-4D3D-95E8-8DE369FB0F23}"/>
    <cellStyle name="Millares 3 4" xfId="55980" xr:uid="{BC9F82A8-FF39-4AA5-9DEC-20B565A2957F}"/>
    <cellStyle name="Millares 4" xfId="55939" xr:uid="{2773989D-F7BB-4FC5-A650-17B1901400CF}"/>
    <cellStyle name="Millares 4 2" xfId="55963" xr:uid="{9539AF7E-7B94-4401-A9DE-68295FAA0025}"/>
    <cellStyle name="Millares 4 2 2" xfId="55989" xr:uid="{29735828-BE9D-4F20-B22E-8E095DCB56C2}"/>
    <cellStyle name="Millares 4 3" xfId="55956" xr:uid="{F015C7BC-B6E3-4BD0-8DE6-3B6C10A026F4}"/>
    <cellStyle name="Millares 4 3 2" xfId="55983" xr:uid="{D67355E2-A8A5-48EE-AD31-ACE80D38E68D}"/>
    <cellStyle name="Millares 4 4" xfId="55969" xr:uid="{B50600A6-FF36-4A58-BE2C-2F9345DCE25B}"/>
    <cellStyle name="Millares 42" xfId="55974" xr:uid="{55D03221-32C1-4130-BC08-E1A1273CCC55}"/>
    <cellStyle name="Millares 5" xfId="55965" xr:uid="{069B09C1-47FF-4F1D-ACA7-928557DD794F}"/>
    <cellStyle name="Millares 6" xfId="55940" xr:uid="{C749E6D1-6245-44C9-9DDB-CF021D43BBC4}"/>
    <cellStyle name="Millares 6 2" xfId="55957" xr:uid="{0BAD7A45-7473-4D18-B523-3B5A59590566}"/>
    <cellStyle name="Millares 6 2 2" xfId="55984" xr:uid="{69FB71AA-72D5-40D1-9F7B-202DDC39AB3F}"/>
    <cellStyle name="Millares 6 3" xfId="55977" xr:uid="{0DBB43BF-1727-440F-8C6B-441E5CDD97B9}"/>
    <cellStyle name="Millares 7" xfId="55981" xr:uid="{FBF577A0-D5AF-4199-B0AD-573D8C71A5F7}"/>
    <cellStyle name="Millares 8" xfId="55964" xr:uid="{69E9ECF3-1E1D-48CE-9FF0-8511BF0BCBE1}"/>
    <cellStyle name="Millares 9" xfId="55968" xr:uid="{04B295D4-0DE8-404D-905F-B3CFCD183991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1" xr:uid="{2312D2EE-E435-445B-AF78-EC54B6DD6222}"/>
    <cellStyle name="Moneda 4" xfId="55951" xr:uid="{DCE41303-29E2-47D1-B62A-4C34DF004E9E}"/>
    <cellStyle name="movimentação" xfId="23" xr:uid="{F9167BD9-4A31-427F-B988-2B51293BB00D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5" xr:uid="{B237C93E-311C-4666-8AA9-F221C9BC4C1E}"/>
    <cellStyle name="Normal 10 2 2" xfId="382" xr:uid="{08174A3E-3E07-4F75-A1C5-A56E2B3A0CF0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2 2" xfId="55975" xr:uid="{66DA2950-6AA8-4B18-87AF-FF7F2DFC8DDF}"/>
    <cellStyle name="Normal 13" xfId="10" xr:uid="{5CF79178-E96D-4B20-A036-25DFC3C7A6E4}"/>
    <cellStyle name="Normal 13 2" xfId="228" xr:uid="{6EE679E5-7BA6-4BFE-8723-7F00F2CEDF22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2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20" xfId="55970" xr:uid="{1CBBCB8C-0128-4D99-B918-C38345F73F9B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50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